<c r="AR17">
        <v>804.74</v>
      </c>
      <c r="AS17">
        <v>2976.04</v>
      </c>
      <c r="AT17">
        <v>804.74</v>
      </c>
      <c r="AU17">
        <v>2976.04</v>
      </c>
      <c r="AV17">
        <v>804.74</v>
      </c>
      <c r="AW17">
        <v>2976.04</v>
      </c>
      <c r="AX17">
        <v>804.74</v>
      </c>
      <c r="AY17">
        <v>2976.04</v>
      </c>
      <c r="AZ17">
        <v>804.74</v>
      </c>
      <c r="BA17" s="658">
        <v>44773</v>
      </c>
      <c r="BB17" t="s">
        <v>621</v>
      </c>
    </row>
    <row r="18" spans="1:54" x14ac:dyDescent="0.25">
      <c r="A18" s="658">
        <v>41790</v>
      </c>
      <c r="B18">
        <v>253.16</v>
      </c>
      <c r="C18">
        <v>253.18</v>
      </c>
      <c r="D18">
        <v>253.16</v>
      </c>
      <c r="E18">
        <v>253.16</v>
      </c>
      <c r="F18">
        <v>253.16</v>
      </c>
      <c r="G18">
        <v>253.16</v>
      </c>
      <c r="H18">
        <v>253.16</v>
      </c>
      <c r="I18">
        <v>253.18</v>
      </c>
      <c r="J18">
        <v>253.18</v>
      </c>
      <c r="K18">
        <v>253.18</v>
      </c>
      <c r="L18">
        <v>253.18</v>
      </c>
      <c r="M18">
        <v>253.18</v>
      </c>
      <c r="N18">
        <v>253.18</v>
      </c>
      <c r="O18">
        <v>253.18</v>
      </c>
      <c r="P18">
        <v>253.18</v>
      </c>
      <c r="Q18">
        <v>253.18</v>
      </c>
      <c r="R18">
        <v>253.18</v>
      </c>
      <c r="S18">
        <v>3021.54</v>
      </c>
      <c r="T18">
        <v>819.21</v>
      </c>
      <c r="U18">
        <v>2991.55</v>
      </c>
      <c r="V18">
        <v>814.48</v>
      </c>
      <c r="W18">
        <v>3021.54</v>
      </c>
      <c r="X18">
        <v>819.21</v>
      </c>
      <c r="Y18">
        <v>3021.54</v>
      </c>
      <c r="Z18">
        <v>819.21</v>
      </c>
      <c r="AA18">
        <v>3021.54</v>
      </c>
      <c r="AB18">
        <v>819.21</v>
      </c>
      <c r="AC18">
        <v>3021.54</v>
      </c>
      <c r="AD18">
        <v>819.21</v>
      </c>
      <c r="AE18">
        <v>3021.54</v>
      </c>
      <c r="AF18">
        <v>819.21</v>
      </c>
      <c r="AG18">
        <v>2991.55</v>
      </c>
      <c r="AH18">
        <v>814.48</v>
      </c>
      <c r="AI18">
        <v>2991.55</v>
      </c>
      <c r="AJ18">
        <v>814.48</v>
      </c>
      <c r="AK18">
        <v>2991.55</v>
      </c>
      <c r="AL18">
        <v>814.48</v>
      </c>
      <c r="AM18">
        <v>2991.55</v>
      </c>
      <c r="AN18">
        <v>814.48</v>
      </c>
      <c r="AO18">
        <v>2991.55</v>
      </c>
      <c r="AP18">
        <v>814.48</v>
      </c>
      <c r="AQ18">
        <v>2991.55</v>
      </c>
      <c r="AR18">
        <v>814.48</v>
      </c>
      <c r="AS18">
        <v>2991.55</v>
      </c>
      <c r="AT18">
        <v>814.48</v>
      </c>
      <c r="AU18">
        <v>2991.55</v>
      </c>
      <c r="AV18">
        <v>814.48</v>
      </c>
      <c r="AW18">
        <v>2991.55</v>
      </c>
      <c r="AX18">
        <v>814.48</v>
      </c>
      <c r="AY18">
        <v>2991.55</v>
      </c>
      <c r="AZ18">
        <v>814.48</v>
      </c>
      <c r="BA18" s="658">
        <v>44773</v>
      </c>
      <c r="BB18" t="s">
        <v>621</v>
      </c>
    </row>
    <row r="19" spans="1:54" x14ac:dyDescent="0.25">
      <c r="A19" s="658">
        <v>41820</v>
      </c>
      <c r="B19">
        <v>331.63</v>
      </c>
      <c r="C19">
        <v>329.88</v>
      </c>
      <c r="D19">
        <v>331.63</v>
      </c>
      <c r="E19">
        <v>331.63</v>
      </c>
      <c r="F19">
        <v>331.63</v>
      </c>
      <c r="G19">
        <v>331.63</v>
      </c>
      <c r="H19">
        <v>331.63</v>
      </c>
      <c r="I19">
        <v>329.88</v>
      </c>
      <c r="J19">
        <v>329.88</v>
      </c>
      <c r="K19">
        <v>329.88</v>
      </c>
      <c r="L19">
        <v>329.88</v>
      </c>
      <c r="M19">
        <v>329.88</v>
      </c>
      <c r="N19">
        <v>329.88</v>
      </c>
      <c r="O19">
        <v>329.88</v>
      </c>
      <c r="P19">
        <v>329.88</v>
      </c>
      <c r="Q19">
        <v>329.88</v>
      </c>
      <c r="R19">
        <v>329.88</v>
      </c>
      <c r="S19">
        <v>3068.73</v>
      </c>
      <c r="T19">
        <v>836.5</v>
      </c>
      <c r="U19">
        <v>3036.12</v>
      </c>
      <c r="V19">
        <v>833.29</v>
      </c>
      <c r="W19">
        <v>3068.73</v>
      </c>
      <c r="X19">
        <v>836.5</v>
      </c>
      <c r="Y19">
        <v>3068.73</v>
      </c>
      <c r="Z19">
        <v>836.5</v>
      </c>
      <c r="AA19">
        <v>3068.73</v>
      </c>
      <c r="AB19">
        <v>836.5</v>
      </c>
      <c r="AC19">
        <v>3068.73</v>
      </c>
      <c r="AD19">
        <v>836.5</v>
      </c>
      <c r="AE19">
        <v>3068.73</v>
      </c>
      <c r="AF19">
        <v>836.5</v>
      </c>
      <c r="AG19">
        <v>3036.12</v>
      </c>
      <c r="AH19">
        <v>833.29</v>
      </c>
      <c r="AI19">
        <v>3036.12</v>
      </c>
      <c r="AJ19">
        <v>833.29</v>
      </c>
      <c r="AK19">
        <v>3036.12</v>
      </c>
      <c r="AL19">
        <v>833.29</v>
      </c>
      <c r="AM19">
        <v>3036.12</v>
      </c>
      <c r="AN19">
        <v>833.29</v>
      </c>
      <c r="AO19">
        <v>3036.12</v>
      </c>
      <c r="AP19">
        <v>833.29</v>
      </c>
      <c r="AQ19">
        <v>3036.12</v>
      </c>
      <c r="AR19">
        <v>833.29</v>
      </c>
      <c r="AS19">
        <v>3036.12</v>
      </c>
      <c r="AT19">
        <v>833.29</v>
      </c>
      <c r="AU19">
        <v>3036.12</v>
      </c>
      <c r="AV19">
        <v>833.29</v>
      </c>
      <c r="AW19">
        <v>3036.12</v>
      </c>
      <c r="AX19">
        <v>833.29</v>
      </c>
      <c r="AY19">
        <v>3036.12</v>
      </c>
      <c r="AZ19">
        <v>833.29</v>
      </c>
      <c r="BA19" s="658">
        <v>44773</v>
      </c>
      <c r="BB19" t="s">
        <v>621</v>
      </c>
    </row>
    <row r="20" spans="1:54" x14ac:dyDescent="0.25">
      <c r="A20" s="658">
        <v>41851</v>
      </c>
      <c r="B20">
        <v>212.89</v>
      </c>
      <c r="C20">
        <v>210.98</v>
      </c>
      <c r="D20">
        <v>212.89</v>
      </c>
      <c r="E20">
        <v>212.89</v>
      </c>
      <c r="F20">
        <v>212.89</v>
      </c>
      <c r="G20">
        <v>212.89</v>
      </c>
      <c r="H20">
        <v>212.89</v>
      </c>
      <c r="I20">
        <v>210.98</v>
      </c>
      <c r="J20">
        <v>210.98</v>
      </c>
      <c r="K20">
        <v>210.98</v>
      </c>
      <c r="L20">
        <v>210.98</v>
      </c>
      <c r="M20">
        <v>210.98</v>
      </c>
      <c r="N20">
        <v>210.98</v>
      </c>
      <c r="O20">
        <v>210.98</v>
      </c>
      <c r="P20">
        <v>210.98</v>
      </c>
      <c r="Q20">
        <v>210.98</v>
      </c>
      <c r="R20">
        <v>210.98</v>
      </c>
      <c r="S20">
        <v>3056.4</v>
      </c>
      <c r="T20">
        <v>797.68</v>
      </c>
      <c r="U20">
        <v>3016.89</v>
      </c>
      <c r="V20">
        <v>794.04</v>
      </c>
      <c r="W20">
        <v>3056.4</v>
      </c>
      <c r="X20">
        <v>797.68</v>
      </c>
      <c r="Y20">
        <v>3056.4</v>
      </c>
      <c r="Z20">
        <v>797.68</v>
      </c>
      <c r="AA20">
        <v>3056.4</v>
      </c>
      <c r="AB20">
        <v>797.68</v>
      </c>
      <c r="AC20">
        <v>3056.4</v>
      </c>
      <c r="AD20">
        <v>797.68</v>
      </c>
      <c r="AE20">
        <v>3056.4</v>
      </c>
      <c r="AF20">
        <v>797.68</v>
      </c>
      <c r="AG20">
        <v>3016.89</v>
      </c>
      <c r="AH20">
        <v>794.04</v>
      </c>
      <c r="AI20">
        <v>3016.89</v>
      </c>
      <c r="AJ20">
        <v>794.04</v>
      </c>
      <c r="AK20">
        <v>3016.89</v>
      </c>
      <c r="AL20">
        <v>794.04</v>
      </c>
      <c r="AM20">
        <v>3016.89</v>
      </c>
      <c r="AN20">
        <v>794.04</v>
      </c>
      <c r="AO20">
        <v>3016.89</v>
      </c>
      <c r="AP20">
        <v>794.04</v>
      </c>
      <c r="AQ20">
        <v>3016.89</v>
      </c>
      <c r="AR20">
        <v>794.04</v>
      </c>
      <c r="AS20">
        <v>3016.89</v>
      </c>
      <c r="AT20">
        <v>794.04</v>
      </c>
      <c r="AU20">
        <v>3016.89</v>
      </c>
      <c r="AV20">
        <v>794.04</v>
      </c>
      <c r="AW20">
        <v>3016.89</v>
      </c>
      <c r="AX20">
        <v>794.04</v>
      </c>
      <c r="AY20">
        <v>3016.89</v>
      </c>
      <c r="AZ20">
        <v>794.04</v>
      </c>
      <c r="BA20" s="658">
        <v>44773</v>
      </c>
      <c r="BB20" t="s">
        <v>621</v>
      </c>
    </row>
    <row r="21" spans="1:54" x14ac:dyDescent="0.25">
      <c r="A21" s="658">
        <v>41882</v>
      </c>
      <c r="B21">
        <v>225.08</v>
      </c>
      <c r="C21">
        <v>221.21</v>
      </c>
      <c r="D21">
        <v>225.08</v>
      </c>
      <c r="E21">
        <v>225.08</v>
      </c>
      <c r="F21">
        <v>225.08</v>
      </c>
      <c r="G21">
        <v>225.08</v>
      </c>
      <c r="H21">
        <v>225.08</v>
      </c>
      <c r="I21">
        <v>221.21</v>
      </c>
      <c r="J21">
        <v>221.21</v>
      </c>
      <c r="K21">
        <v>221.21</v>
      </c>
      <c r="L21">
        <v>221.21</v>
      </c>
      <c r="M21">
        <v>221.21</v>
      </c>
      <c r="N21">
        <v>221.21</v>
      </c>
      <c r="O21">
        <v>221.21</v>
      </c>
      <c r="P21">
        <v>221.21</v>
      </c>
      <c r="Q21">
        <v>221.21</v>
      </c>
      <c r="R21">
        <v>221.21</v>
      </c>
      <c r="S21">
        <v>3064.69</v>
      </c>
      <c r="T21">
        <v>769.6</v>
      </c>
      <c r="U21">
        <v>3020.98</v>
      </c>
      <c r="V21">
        <v>762.06999999999903</v>
      </c>
      <c r="W21">
        <v>3064.69</v>
      </c>
      <c r="X21">
        <v>769.6</v>
      </c>
      <c r="Y21">
        <v>3064.69</v>
      </c>
      <c r="Z21">
        <v>769.6</v>
      </c>
      <c r="AA21">
        <v>3064.69</v>
      </c>
      <c r="AB21">
        <v>769.6</v>
      </c>
      <c r="AC21">
        <v>3064.69</v>
      </c>
      <c r="AD21">
        <v>769.6</v>
      </c>
      <c r="AE21">
        <v>3064.69</v>
      </c>
      <c r="AF21">
        <v>769.6</v>
      </c>
      <c r="AG21">
        <v>3020.98</v>
      </c>
      <c r="AH21">
        <v>762.06999999999903</v>
      </c>
      <c r="AI21">
        <v>3020.98</v>
      </c>
      <c r="AJ21">
        <v>762.06999999999903</v>
      </c>
      <c r="AK21">
        <v>3020.98</v>
      </c>
      <c r="AL21">
        <v>762.06999999999903</v>
      </c>
      <c r="AM21">
        <v>3020.98</v>
      </c>
      <c r="AN21">
        <v>762.06999999999903</v>
      </c>
      <c r="AO21">
        <v>3020.98</v>
      </c>
      <c r="AP21">
        <v>762.06999999999903</v>
      </c>
      <c r="AQ21">
        <v>3020.98</v>
      </c>
      <c r="AR21">
        <v>762.06999999999903</v>
      </c>
      <c r="AS21">
        <v>3020.98</v>
      </c>
      <c r="AT21">
        <v>762.06999999999903</v>
      </c>
      <c r="AU21">
        <v>3020.98</v>
      </c>
      <c r="AV21">
        <v>762.06999999999903</v>
      </c>
      <c r="AW21">
        <v>3020.98</v>
      </c>
      <c r="AX21">
        <v>762.06999999999903</v>
      </c>
      <c r="AY21">
        <v>3020.98</v>
      </c>
      <c r="AZ21">
        <v>762.06999999999903</v>
      </c>
      <c r="BA21" s="658">
        <v>44773</v>
      </c>
      <c r="BB21" t="s">
        <v>621</v>
      </c>
    </row>
    <row r="22" spans="1:54" x14ac:dyDescent="0.25">
      <c r="A22" s="658">
        <v>41912</v>
      </c>
      <c r="B22">
        <v>284.64999999999998</v>
      </c>
      <c r="C22">
        <v>287.35000000000002</v>
      </c>
      <c r="D22">
        <v>284.64999999999998</v>
      </c>
      <c r="E22">
        <v>284.64999999999998</v>
      </c>
      <c r="F22">
        <v>284.64999999999998</v>
      </c>
      <c r="G22">
        <v>284.64999999999998</v>
      </c>
      <c r="H22">
        <v>284.64999999999998</v>
      </c>
      <c r="I22">
        <v>287.35000000000002</v>
      </c>
      <c r="J22">
        <v>287.35000000000002</v>
      </c>
      <c r="K22">
        <v>287.35000000000002</v>
      </c>
      <c r="L22">
        <v>287.35000000000002</v>
      </c>
      <c r="M22">
        <v>287.35000000000002</v>
      </c>
      <c r="N22">
        <v>287.35000000000002</v>
      </c>
      <c r="O22">
        <v>287.35000000000002</v>
      </c>
      <c r="P22">
        <v>287.35000000000002</v>
      </c>
      <c r="Q22">
        <v>287.35000000000002</v>
      </c>
      <c r="R22">
        <v>287.35000000000002</v>
      </c>
      <c r="S22">
        <v>3066.26</v>
      </c>
      <c r="T22">
        <v>722.62</v>
      </c>
      <c r="U22">
        <v>3036.8399999999901</v>
      </c>
      <c r="V22">
        <v>719.54</v>
      </c>
      <c r="W22">
        <v>3066.26</v>
      </c>
      <c r="X22">
        <v>722.62</v>
      </c>
      <c r="Y22">
        <v>3066.26</v>
      </c>
      <c r="Z22">
        <v>722.62</v>
      </c>
      <c r="AA22">
        <v>3066.26</v>
      </c>
      <c r="AB22">
        <v>722.62</v>
      </c>
      <c r="AC22">
        <v>3066.26</v>
      </c>
      <c r="AD22">
        <v>722.62</v>
      </c>
      <c r="AE22">
        <v>3066.26</v>
      </c>
      <c r="AF22">
        <v>722.62</v>
      </c>
      <c r="AG22">
        <v>3036.8399999999901</v>
      </c>
      <c r="AH22">
        <v>719.54</v>
      </c>
      <c r="AI22">
        <v>3036.8399999999901</v>
      </c>
      <c r="AJ22">
        <v>719.54</v>
      </c>
      <c r="AK22">
        <v>3036.8399999999901</v>
      </c>
      <c r="AL22">
        <v>719.54</v>
      </c>
      <c r="AM22">
        <v>3036.8399999999901</v>
      </c>
      <c r="AN22">
        <v>719.54</v>
      </c>
      <c r="AO22">
        <v>3036.8399999999901</v>
      </c>
      <c r="AP22">
        <v>719.54</v>
      </c>
      <c r="AQ22">
        <v>3036.8399999999901</v>
      </c>
      <c r="AR22">
        <v>719.54</v>
      </c>
      <c r="AS22">
        <v>3036.8399999999901</v>
      </c>
      <c r="AT22">
        <v>719.54</v>
      </c>
      <c r="AU22">
        <v>3036.8399999999901</v>
      </c>
      <c r="AV22">
        <v>719.54</v>
      </c>
      <c r="AW22">
        <v>3036.8399999999901</v>
      </c>
      <c r="AX22">
        <v>719.54</v>
      </c>
      <c r="AY22">
        <v>3036.8399999999901</v>
      </c>
      <c r="AZ22">
        <v>719.54</v>
      </c>
      <c r="BA22" s="658">
        <v>44773</v>
      </c>
      <c r="BB22" t="s">
        <v>621</v>
      </c>
    </row>
    <row r="23" spans="1:54" x14ac:dyDescent="0.25">
      <c r="A23" s="658">
        <v>41943</v>
      </c>
      <c r="B23">
        <v>240.52</v>
      </c>
      <c r="C23">
        <v>232.38</v>
      </c>
      <c r="D23">
        <v>240.52</v>
      </c>
      <c r="E23">
        <v>240.52</v>
      </c>
      <c r="F23">
        <v>240.52</v>
      </c>
      <c r="G23">
        <v>240.52</v>
      </c>
      <c r="H23">
        <v>240.52</v>
      </c>
      <c r="I23">
        <v>232.38</v>
      </c>
      <c r="J23">
        <v>232.38</v>
      </c>
      <c r="K23">
        <v>232.38</v>
      </c>
      <c r="L23">
        <v>232.38</v>
      </c>
      <c r="M23">
        <v>232.38</v>
      </c>
      <c r="N23">
        <v>232.38</v>
      </c>
      <c r="O23">
        <v>232.38</v>
      </c>
      <c r="P23">
        <v>232.38</v>
      </c>
      <c r="Q23">
        <v>232.38</v>
      </c>
      <c r="R23">
        <v>232.38</v>
      </c>
      <c r="S23">
        <v>3066.74</v>
      </c>
      <c r="T23">
        <v>750.25</v>
      </c>
      <c r="U23">
        <v>3032.83</v>
      </c>
      <c r="V23">
        <v>740.94</v>
      </c>
      <c r="W23">
        <v>3066.74</v>
      </c>
      <c r="X23">
        <v>750.25</v>
      </c>
      <c r="Y23">
        <v>3066.74</v>
      </c>
      <c r="Z23">
        <v>750.25</v>
      </c>
      <c r="AA23">
        <v>3066.74</v>
      </c>
      <c r="AB23">
        <v>750.25</v>
      </c>
      <c r="AC23">
        <v>3066.74</v>
      </c>
      <c r="AD23">
        <v>750.25</v>
      </c>
      <c r="AE23">
        <v>3066.74</v>
      </c>
      <c r="AF23">
        <v>750.25</v>
      </c>
      <c r="AG23">
        <v>3032.83</v>
      </c>
      <c r="AH23">
        <v>740.94</v>
      </c>
      <c r="AI23">
        <v>3032.83</v>
      </c>
      <c r="AJ23">
        <v>740.94</v>
      </c>
      <c r="AK23">
        <v>3032.83</v>
      </c>
      <c r="AL23">
        <v>740.94</v>
      </c>
      <c r="AM23">
        <v>3032.83</v>
      </c>
      <c r="AN23">
        <v>740.94</v>
      </c>
      <c r="AO23">
        <v>3032.83</v>
      </c>
      <c r="AP23">
        <v>740.94</v>
      </c>
      <c r="AQ23">
        <v>3032.83</v>
      </c>
      <c r="AR23">
        <v>740.94</v>
      </c>
      <c r="AS23">
        <v>3032.83</v>
      </c>
      <c r="AT23">
        <v>740.94</v>
      </c>
      <c r="AU23">
        <v>3032.83</v>
      </c>
      <c r="AV23">
        <v>740.94</v>
      </c>
      <c r="AW23">
        <v>3032.83</v>
      </c>
      <c r="AX23">
        <v>740.94</v>
      </c>
      <c r="AY23">
        <v>3032.83</v>
      </c>
      <c r="AZ23">
        <v>740.94</v>
      </c>
      <c r="BA23" s="658">
        <v>44773</v>
      </c>
      <c r="BB23" t="s">
        <v>621</v>
      </c>
    </row>
    <row r="24" spans="1:54" x14ac:dyDescent="0.25">
      <c r="A24" s="658">
        <v>41973</v>
      </c>
      <c r="B24">
        <v>236.86</v>
      </c>
      <c r="C24">
        <v>227.29</v>
      </c>
      <c r="D24">
        <v>236.86</v>
      </c>
      <c r="E24">
        <v>236.86</v>
      </c>
      <c r="F24">
        <v>236.86</v>
      </c>
      <c r="G24">
        <v>236.86</v>
      </c>
      <c r="H24">
        <v>236.86</v>
      </c>
      <c r="I24">
        <v>227.29</v>
      </c>
      <c r="J24">
        <v>227.29</v>
      </c>
      <c r="K24">
        <v>227.29</v>
      </c>
      <c r="L24">
        <v>227.29</v>
      </c>
      <c r="M24">
        <v>227.29</v>
      </c>
      <c r="N24">
        <v>227.29</v>
      </c>
      <c r="O24">
        <v>227.29</v>
      </c>
      <c r="P24">
        <v>227.29</v>
      </c>
      <c r="Q24">
        <v>227.29</v>
      </c>
      <c r="R24">
        <v>227.29</v>
      </c>
      <c r="S24">
        <v>3071.21</v>
      </c>
      <c r="T24">
        <v>762.03</v>
      </c>
      <c r="U24">
        <v>3029.48</v>
      </c>
      <c r="V24">
        <v>747.02</v>
      </c>
      <c r="W24">
        <v>3071.21</v>
      </c>
      <c r="X24">
        <v>762.03</v>
      </c>
      <c r="Y24">
        <v>3071.21</v>
      </c>
      <c r="Z24">
        <v>762.03</v>
      </c>
      <c r="AA24">
        <v>3071.21</v>
      </c>
      <c r="AB24">
        <v>762.03</v>
      </c>
      <c r="AC24">
        <v>3071.21</v>
      </c>
      <c r="AD24">
        <v>762.03</v>
      </c>
      <c r="AE24">
        <v>3071.21</v>
      </c>
      <c r="AF24">
        <v>762.03</v>
      </c>
      <c r="AG24">
        <v>3029.48</v>
      </c>
      <c r="AH24">
        <v>747.02</v>
      </c>
      <c r="AI24">
        <v>3029.48</v>
      </c>
      <c r="AJ24">
        <v>747.02</v>
      </c>
      <c r="AK24">
        <v>3029.48</v>
      </c>
      <c r="AL24">
        <v>747.02</v>
      </c>
      <c r="AM24">
        <v>3029.48</v>
      </c>
      <c r="AN24">
        <v>747.02</v>
      </c>
      <c r="AO24">
        <v>3029.48</v>
      </c>
      <c r="AP24">
        <v>747.02</v>
      </c>
      <c r="AQ24">
        <v>3029.48</v>
      </c>
      <c r="AR24">
        <v>747.02</v>
      </c>
      <c r="AS24">
        <v>3029.48</v>
      </c>
      <c r="AT24">
        <v>747.02</v>
      </c>
      <c r="AU24">
        <v>3029.48</v>
      </c>
      <c r="AV24">
        <v>747.02</v>
      </c>
      <c r="AW24">
        <v>3029.48</v>
      </c>
      <c r="AX24">
        <v>747.02</v>
      </c>
      <c r="AY24">
        <v>3029.48</v>
      </c>
      <c r="AZ24">
        <v>747.02</v>
      </c>
      <c r="BA24" s="658">
        <v>44773</v>
      </c>
      <c r="BB24" t="s">
        <v>621</v>
      </c>
    </row>
    <row r="25" spans="1:54" x14ac:dyDescent="0.25">
      <c r="A25" s="658">
        <v>42004</v>
      </c>
      <c r="B25">
        <v>279.89</v>
      </c>
      <c r="C25">
        <v>265.89</v>
      </c>
      <c r="D25">
        <v>279.89</v>
      </c>
      <c r="E25">
        <v>279.89</v>
      </c>
      <c r="F25">
        <v>279.89</v>
      </c>
      <c r="G25">
        <v>279.89</v>
      </c>
      <c r="H25">
        <v>279.89</v>
      </c>
      <c r="I25">
        <v>265.89</v>
      </c>
      <c r="J25">
        <v>265.89</v>
      </c>
      <c r="K25">
        <v>265.89</v>
      </c>
      <c r="L25">
        <v>265.89</v>
      </c>
      <c r="M25">
        <v>265.89</v>
      </c>
      <c r="N25">
        <v>265.89</v>
      </c>
      <c r="O25">
        <v>265.89</v>
      </c>
      <c r="P25">
        <v>265.89</v>
      </c>
      <c r="Q25">
        <v>265.89</v>
      </c>
      <c r="R25">
        <v>265.89</v>
      </c>
      <c r="S25">
        <v>3094.63</v>
      </c>
      <c r="T25">
        <v>757.27</v>
      </c>
      <c r="U25">
        <v>3042.21</v>
      </c>
      <c r="V25">
        <v>725.56</v>
      </c>
      <c r="W25">
        <v>3094.63</v>
      </c>
      <c r="X25">
        <v>757.27</v>
      </c>
      <c r="Y25">
        <v>3094.63</v>
      </c>
      <c r="Z25">
        <v>757.27</v>
      </c>
      <c r="AA25">
        <v>3094.63</v>
      </c>
      <c r="AB25">
        <v>757.27</v>
      </c>
      <c r="AC25">
        <v>3094.63</v>
      </c>
      <c r="AD25">
        <v>757.27</v>
      </c>
      <c r="AE25">
        <v>3094.63</v>
      </c>
      <c r="AF25">
        <v>757.27</v>
      </c>
      <c r="AG25">
        <v>3042.21</v>
      </c>
      <c r="AH25">
        <v>725.56</v>
      </c>
      <c r="AI25">
        <v>3042.21</v>
      </c>
      <c r="AJ25">
        <v>725.56</v>
      </c>
      <c r="AK25">
        <v>3042.21</v>
      </c>
      <c r="AL25">
        <v>725.56</v>
      </c>
      <c r="AM25">
        <v>3042.21</v>
      </c>
      <c r="AN25">
        <v>725.56</v>
      </c>
      <c r="AO25">
        <v>3042.21</v>
      </c>
      <c r="AP25">
        <v>725.56</v>
      </c>
      <c r="AQ25">
        <v>3042.21</v>
      </c>
      <c r="AR25">
        <v>725.56</v>
      </c>
      <c r="AS25">
        <v>3042.21</v>
      </c>
      <c r="AT25">
        <v>725.56</v>
      </c>
      <c r="AU25">
        <v>3042.21</v>
      </c>
      <c r="AV25">
        <v>725.56</v>
      </c>
      <c r="AW25">
        <v>3042.21</v>
      </c>
      <c r="AX25">
        <v>725.56</v>
      </c>
      <c r="AY25">
        <v>3042.21</v>
      </c>
      <c r="AZ25">
        <v>725.56</v>
      </c>
      <c r="BA25" s="658">
        <v>44773</v>
      </c>
      <c r="BB25" t="s">
        <v>621</v>
      </c>
    </row>
    <row r="26" spans="1:54" x14ac:dyDescent="0.25">
      <c r="A26" s="658">
        <v>42035</v>
      </c>
      <c r="B26">
        <v>248.23</v>
      </c>
      <c r="C26">
        <v>232.69</v>
      </c>
      <c r="D26">
        <v>248.23</v>
      </c>
      <c r="E26">
        <v>248.23</v>
      </c>
      <c r="F26">
        <v>248.23</v>
      </c>
      <c r="G26">
        <v>248.23</v>
      </c>
      <c r="H26">
        <v>248.23</v>
      </c>
      <c r="I26">
        <v>232.69</v>
      </c>
      <c r="J26">
        <v>232.69</v>
      </c>
      <c r="K26">
        <v>232.69</v>
      </c>
      <c r="L26">
        <v>232.69</v>
      </c>
      <c r="M26">
        <v>232.69</v>
      </c>
      <c r="N26">
        <v>232.69</v>
      </c>
      <c r="O26">
        <v>232.69</v>
      </c>
      <c r="P26">
        <v>232.69</v>
      </c>
      <c r="Q26">
        <v>232.69</v>
      </c>
      <c r="R26">
        <v>232.69</v>
      </c>
      <c r="S26">
        <v>3128.77</v>
      </c>
      <c r="T26">
        <v>764.98</v>
      </c>
      <c r="U26">
        <v>3065.5899999999901</v>
      </c>
      <c r="V26">
        <v>725.87</v>
      </c>
      <c r="W26">
        <v>3128.77</v>
      </c>
      <c r="X26">
        <v>764.98</v>
      </c>
      <c r="Y26">
        <v>3128.77</v>
      </c>
      <c r="Z26">
        <v>764.98</v>
      </c>
      <c r="AA26">
        <v>3128.77</v>
      </c>
      <c r="AB26">
        <v>764.98</v>
      </c>
      <c r="AC26">
        <v>3128.77</v>
      </c>
      <c r="AD26">
        <v>764.98</v>
      </c>
      <c r="AE26">
        <v>3128.77</v>
      </c>
      <c r="AF26">
        <v>764.98</v>
      </c>
      <c r="AG26">
        <v>3065.5899999999901</v>
      </c>
      <c r="AH26">
        <v>725.87</v>
      </c>
      <c r="AI26">
        <v>3065.5899999999901</v>
      </c>
      <c r="AJ26">
        <v>725.87</v>
      </c>
      <c r="AK26">
        <v>3065.5899999999901</v>
      </c>
      <c r="AL26">
        <v>725.87</v>
      </c>
      <c r="AM26">
        <v>3065.5899999999901</v>
      </c>
      <c r="AN26">
        <v>725.87</v>
      </c>
      <c r="AO26">
        <v>3065.5899999999901</v>
      </c>
      <c r="AP26">
        <v>725.87</v>
      </c>
      <c r="AQ26">
        <v>3065.5899999999901</v>
      </c>
      <c r="AR26">
        <v>725.87</v>
      </c>
      <c r="AS26">
        <v>3065.5899999999901</v>
      </c>
      <c r="AT26">
        <v>725.87</v>
      </c>
      <c r="AU26">
        <v>3065.5899999999901</v>
      </c>
      <c r="AV26">
        <v>725.87</v>
      </c>
      <c r="AW26">
        <v>3065.5899999999901</v>
      </c>
      <c r="AX26">
        <v>725.87</v>
      </c>
      <c r="AY26">
        <v>3065.5899999999901</v>
      </c>
      <c r="AZ26">
        <v>725.87</v>
      </c>
      <c r="BA26" s="658">
        <v>44773</v>
      </c>
      <c r="BB26" t="s">
        <v>621</v>
      </c>
    </row>
    <row r="27" spans="1:54" x14ac:dyDescent="0.25">
      <c r="A27" s="658">
        <v>42063</v>
      </c>
      <c r="B27">
        <v>249.81</v>
      </c>
      <c r="C27">
        <v>228.05</v>
      </c>
      <c r="D27">
        <v>249.81</v>
      </c>
      <c r="E27">
        <v>249.81</v>
      </c>
      <c r="F27">
        <v>249.81</v>
      </c>
      <c r="G27">
        <v>249.81</v>
      </c>
      <c r="H27">
        <v>249.81</v>
      </c>
      <c r="I27">
        <v>228.05</v>
      </c>
      <c r="J27">
        <v>228.05</v>
      </c>
      <c r="K27">
        <v>228.05</v>
      </c>
      <c r="L27">
        <v>228.05</v>
      </c>
      <c r="M27">
        <v>228.05</v>
      </c>
      <c r="N27">
        <v>228.05</v>
      </c>
      <c r="O27">
        <v>228.05</v>
      </c>
      <c r="P27">
        <v>228.05</v>
      </c>
      <c r="Q27">
        <v>228.05</v>
      </c>
      <c r="R27">
        <v>228.05</v>
      </c>
      <c r="S27">
        <v>3128.77</v>
      </c>
      <c r="T27">
        <v>777.93</v>
      </c>
      <c r="U27">
        <v>3050.2</v>
      </c>
      <c r="V27">
        <v>726.63</v>
      </c>
      <c r="W27">
        <v>3128.77</v>
      </c>
      <c r="X27">
        <v>777.93</v>
      </c>
      <c r="Y27">
        <v>3128.77</v>
      </c>
      <c r="Z27">
        <v>777.93</v>
      </c>
      <c r="AA27">
        <v>3128.77</v>
      </c>
      <c r="AB27">
        <v>777.93</v>
      </c>
      <c r="AC27">
        <v>3128.77</v>
      </c>
      <c r="AD27">
        <v>777.93</v>
      </c>
      <c r="AE27">
        <v>3128.77</v>
      </c>
      <c r="AF27">
        <v>777.93</v>
      </c>
      <c r="AG27">
        <v>3050.2</v>
      </c>
      <c r="AH27">
        <v>726.63</v>
      </c>
      <c r="AI27">
        <v>3050.2</v>
      </c>
      <c r="AJ27">
        <v>726.63</v>
      </c>
      <c r="AK27">
        <v>3050.2</v>
      </c>
      <c r="AL27">
        <v>726.63</v>
      </c>
      <c r="AM27">
        <v>3050.2</v>
      </c>
      <c r="AN27">
        <v>726.63</v>
      </c>
      <c r="AO27">
        <v>3050.2</v>
      </c>
      <c r="AP27">
        <v>726.63</v>
      </c>
      <c r="AQ27">
        <v>3050.2</v>
      </c>
      <c r="AR27">
        <v>726.63</v>
      </c>
      <c r="AS27">
        <v>3050.2</v>
      </c>
      <c r="AT27">
        <v>726.63</v>
      </c>
      <c r="AU27">
        <v>3050.2</v>
      </c>
      <c r="AV27">
        <v>726.63</v>
      </c>
      <c r="AW27">
        <v>3050.2</v>
      </c>
      <c r="AX27">
        <v>726.63</v>
      </c>
      <c r="AY27">
        <v>3050.2</v>
      </c>
      <c r="AZ27">
        <v>726.63</v>
      </c>
      <c r="BA27" s="658">
        <v>44773</v>
      </c>
      <c r="BB27" t="s">
        <v>621</v>
      </c>
    </row>
    <row r="28" spans="1:54" x14ac:dyDescent="0.25">
      <c r="A28" s="658">
        <v>42094</v>
      </c>
      <c r="B28">
        <v>306.61</v>
      </c>
      <c r="C28">
        <v>280.08</v>
      </c>
      <c r="D28">
        <v>306.61</v>
      </c>
      <c r="E28">
        <v>306.61</v>
      </c>
      <c r="F28">
        <v>306.61</v>
      </c>
      <c r="G28">
        <v>306.61</v>
      </c>
      <c r="H28">
        <v>306.61</v>
      </c>
      <c r="I28">
        <v>280.08</v>
      </c>
      <c r="J28">
        <v>280.08</v>
      </c>
      <c r="K28">
        <v>280.08</v>
      </c>
      <c r="L28">
        <v>280.08</v>
      </c>
      <c r="M28">
        <v>280.08</v>
      </c>
      <c r="N28">
        <v>280.08</v>
      </c>
      <c r="O28">
        <v>280.08</v>
      </c>
      <c r="P28">
        <v>280.08</v>
      </c>
      <c r="Q28">
        <v>280.08</v>
      </c>
      <c r="R28">
        <v>280.08</v>
      </c>
      <c r="S28">
        <v>3121.04</v>
      </c>
      <c r="T28">
        <v>804.65</v>
      </c>
      <c r="U28">
        <v>3019.21</v>
      </c>
      <c r="V28">
        <v>740.82</v>
      </c>
      <c r="W28">
        <v>3121.04</v>
      </c>
      <c r="X28">
        <v>804.65</v>
      </c>
      <c r="Y28">
        <v>3121.04</v>
      </c>
      <c r="Z28">
        <v>804.65</v>
      </c>
      <c r="AA28">
        <v>3121.04</v>
      </c>
      <c r="AB28">
        <v>804.65</v>
      </c>
      <c r="AC28">
        <v>3121.04</v>
      </c>
      <c r="AD28">
        <v>804.65</v>
      </c>
      <c r="AE28">
        <v>3121.04</v>
      </c>
      <c r="AF28">
        <v>804.65</v>
      </c>
      <c r="AG28">
        <v>3019.21</v>
      </c>
      <c r="AH28">
        <v>740.82</v>
      </c>
      <c r="AI28">
        <v>3019.21</v>
      </c>
      <c r="AJ28">
        <v>740.82</v>
      </c>
      <c r="AK28">
        <v>3019.21</v>
      </c>
      <c r="AL28">
        <v>740.82</v>
      </c>
      <c r="AM28">
        <v>3019.21</v>
      </c>
      <c r="AN28">
        <v>740.82</v>
      </c>
      <c r="AO28">
        <v>3019.21</v>
      </c>
      <c r="AP28">
        <v>740.82</v>
      </c>
      <c r="AQ28">
        <v>3019.21</v>
      </c>
      <c r="AR28">
        <v>740.82</v>
      </c>
      <c r="AS28">
        <v>3019.21</v>
      </c>
      <c r="AT28">
        <v>740.82</v>
      </c>
      <c r="AU28">
        <v>3019.21</v>
      </c>
      <c r="AV28">
        <v>740.82</v>
      </c>
      <c r="AW28">
        <v>3019.21</v>
      </c>
      <c r="AX28">
        <v>740.82</v>
      </c>
      <c r="AY28">
        <v>3019.21</v>
      </c>
      <c r="AZ28">
        <v>740.82</v>
      </c>
      <c r="BA28" s="658">
        <v>44773</v>
      </c>
      <c r="BB28" t="s">
        <v>621</v>
      </c>
    </row>
    <row r="29" spans="1:54" x14ac:dyDescent="0.25">
      <c r="A29" s="658">
        <v>42124</v>
      </c>
      <c r="B29">
        <v>246.01</v>
      </c>
      <c r="C29">
        <v>225.04</v>
      </c>
      <c r="D29">
        <v>246.01</v>
      </c>
      <c r="E29">
        <v>246.01</v>
      </c>
      <c r="F29">
        <v>246.01</v>
      </c>
      <c r="G29">
        <v>246.01</v>
      </c>
      <c r="H29">
        <v>246.01</v>
      </c>
      <c r="I29">
        <v>225.04</v>
      </c>
      <c r="J29">
        <v>225.04</v>
      </c>
      <c r="K29">
        <v>225.04</v>
      </c>
      <c r="L29">
        <v>225.04</v>
      </c>
      <c r="M29">
        <v>225.04</v>
      </c>
      <c r="N29">
        <v>225.04</v>
      </c>
      <c r="O29">
        <v>225.04</v>
      </c>
      <c r="P29">
        <v>225.04</v>
      </c>
      <c r="Q29">
        <v>225.04</v>
      </c>
      <c r="R29">
        <v>225.04</v>
      </c>
      <c r="S29">
        <v>3115.34</v>
      </c>
      <c r="T29">
        <v>802.43</v>
      </c>
      <c r="U29">
        <v>2994.02</v>
      </c>
      <c r="V29">
        <v>733.17</v>
      </c>
      <c r="W29">
        <v>3115.34</v>
      </c>
      <c r="X29">
        <v>802.43</v>
      </c>
      <c r="Y29">
        <v>3115.34</v>
      </c>
      <c r="Z29">
        <v>802.43</v>
      </c>
      <c r="AA29">
        <v>3115.34</v>
      </c>
      <c r="AB29">
        <v>802.43</v>
      </c>
      <c r="AC29">
        <v>3115.34</v>
      </c>
      <c r="AD29">
        <v>802.43</v>
      </c>
      <c r="AE29">
        <v>3115.34</v>
      </c>
      <c r="AF29">
        <v>802.43</v>
      </c>
      <c r="AG29">
        <v>2994.02</v>
      </c>
      <c r="AH29">
        <v>733.17</v>
      </c>
      <c r="AI29">
        <v>2994.02</v>
      </c>
      <c r="AJ29">
        <v>733.17</v>
      </c>
      <c r="AK29">
        <v>2994.02</v>
      </c>
      <c r="AL29">
        <v>733.17</v>
      </c>
      <c r="AM29">
        <v>2994.02</v>
      </c>
      <c r="AN29">
        <v>733.17</v>
      </c>
      <c r="AO29">
        <v>2994.02</v>
      </c>
      <c r="AP29">
        <v>733.17</v>
      </c>
      <c r="AQ29">
        <v>2994.02</v>
      </c>
      <c r="AR29">
        <v>733.17</v>
      </c>
      <c r="AS29">
        <v>2994.02</v>
      </c>
      <c r="AT29">
        <v>733.17</v>
      </c>
      <c r="AU29">
        <v>2994.02</v>
      </c>
      <c r="AV29">
        <v>733.17</v>
      </c>
      <c r="AW29">
        <v>2994.02</v>
      </c>
      <c r="AX29">
        <v>733.17</v>
      </c>
      <c r="AY29">
        <v>2994.02</v>
      </c>
      <c r="AZ29">
        <v>733.17</v>
      </c>
      <c r="BA29" s="658">
        <v>44773</v>
      </c>
      <c r="BB29" t="s">
        <v>621</v>
      </c>
    </row>
    <row r="30" spans="1:54" x14ac:dyDescent="0.25">
      <c r="A30" s="658">
        <v>42155</v>
      </c>
      <c r="B30">
        <v>244.8</v>
      </c>
      <c r="C30">
        <v>222.06</v>
      </c>
      <c r="D30">
        <v>244.8</v>
      </c>
      <c r="E30">
        <v>244.8</v>
      </c>
      <c r="F30">
        <v>244.8</v>
      </c>
      <c r="G30">
        <v>244.8</v>
      </c>
      <c r="H30">
        <v>244.8</v>
      </c>
      <c r="I30">
        <v>222.06</v>
      </c>
      <c r="J30">
        <v>222.06</v>
      </c>
      <c r="K30">
        <v>222.06</v>
      </c>
      <c r="L30">
        <v>222.06</v>
      </c>
      <c r="M30">
        <v>222.06</v>
      </c>
      <c r="N30">
        <v>222.06</v>
      </c>
      <c r="O30">
        <v>222.06</v>
      </c>
      <c r="P30">
        <v>222.06</v>
      </c>
      <c r="Q30">
        <v>222.06</v>
      </c>
      <c r="R30">
        <v>222.06</v>
      </c>
      <c r="S30">
        <v>3106.98</v>
      </c>
      <c r="T30">
        <v>797.42</v>
      </c>
      <c r="U30">
        <v>2962.8999999999901</v>
      </c>
      <c r="V30">
        <v>727.18</v>
      </c>
      <c r="W30">
        <v>3106.98</v>
      </c>
      <c r="X30">
        <v>797.42</v>
      </c>
      <c r="Y30">
        <v>3106.98</v>
      </c>
      <c r="Z30">
        <v>797.42</v>
      </c>
      <c r="AA30">
        <v>3106.98</v>
      </c>
      <c r="AB30">
        <v>797.42</v>
      </c>
      <c r="AC30">
        <v>3106.98</v>
      </c>
      <c r="AD30">
        <v>797.42</v>
      </c>
      <c r="AE30">
        <v>3106.98</v>
      </c>
      <c r="AF30">
        <v>797.42</v>
      </c>
      <c r="AG30">
        <v>2962.8999999999901</v>
      </c>
      <c r="AH30">
        <v>727.18</v>
      </c>
      <c r="AI30">
        <v>2962.8999999999901</v>
      </c>
      <c r="AJ30">
        <v>727.18</v>
      </c>
      <c r="AK30">
        <v>2962.8999999999901</v>
      </c>
      <c r="AL30">
        <v>727.18</v>
      </c>
      <c r="AM30">
        <v>2962.8999999999901</v>
      </c>
      <c r="AN30">
        <v>727.18</v>
      </c>
      <c r="AO30">
        <v>2962.8999999999901</v>
      </c>
      <c r="AP30">
        <v>727.18</v>
      </c>
      <c r="AQ30">
        <v>2962.8999999999901</v>
      </c>
      <c r="AR30">
        <v>727.18</v>
      </c>
      <c r="AS30">
        <v>2962.8999999999901</v>
      </c>
      <c r="AT30">
        <v>727.18</v>
      </c>
      <c r="AU30">
        <v>2962.8999999999901</v>
      </c>
      <c r="AV30">
        <v>727.18</v>
      </c>
      <c r="AW30">
        <v>2962.8999999999901</v>
      </c>
      <c r="AX30">
        <v>727.18</v>
      </c>
      <c r="AY30">
        <v>2962.8999999999901</v>
      </c>
      <c r="AZ30">
        <v>727.18</v>
      </c>
      <c r="BA30" s="658">
        <v>44773</v>
      </c>
      <c r="BB30" t="s">
        <v>621</v>
      </c>
    </row>
    <row r="31" spans="1:54" x14ac:dyDescent="0.25">
      <c r="A31" s="658">
        <v>42185</v>
      </c>
      <c r="B31">
        <v>293.2</v>
      </c>
      <c r="C31">
        <v>268.27</v>
      </c>
      <c r="D31">
        <v>293.2</v>
      </c>
      <c r="E31">
        <v>293.2</v>
      </c>
      <c r="F31">
        <v>293.2</v>
      </c>
      <c r="G31">
        <v>293.2</v>
      </c>
      <c r="H31">
        <v>293.2</v>
      </c>
      <c r="I31">
        <v>268.27</v>
      </c>
      <c r="J31">
        <v>268.27</v>
      </c>
      <c r="K31">
        <v>268.27</v>
      </c>
      <c r="L31">
        <v>268.27</v>
      </c>
      <c r="M31">
        <v>268.27</v>
      </c>
      <c r="N31">
        <v>268.27</v>
      </c>
      <c r="O31">
        <v>268.27</v>
      </c>
      <c r="P31">
        <v>268.27</v>
      </c>
      <c r="Q31">
        <v>268.27</v>
      </c>
      <c r="R31">
        <v>268.27</v>
      </c>
      <c r="S31">
        <v>3068.55</v>
      </c>
      <c r="T31">
        <v>784.01</v>
      </c>
      <c r="U31">
        <v>2901.29</v>
      </c>
      <c r="V31">
        <v>715.37</v>
      </c>
      <c r="W31">
        <v>3068.55</v>
      </c>
      <c r="X31">
        <v>784.01</v>
      </c>
      <c r="Y31">
        <v>3068.55</v>
      </c>
      <c r="Z31">
        <v>784.01</v>
      </c>
      <c r="AA31">
        <v>3068.55</v>
      </c>
      <c r="AB31">
        <v>784.01</v>
      </c>
      <c r="AC31">
        <v>3068.55</v>
      </c>
      <c r="AD31">
        <v>784.01</v>
      </c>
      <c r="AE31">
        <v>3068.55</v>
      </c>
      <c r="AF31">
        <v>784.01</v>
      </c>
      <c r="AG31">
        <v>2901.29</v>
      </c>
      <c r="AH31">
        <v>715.37</v>
      </c>
      <c r="AI31">
        <v>2901.29</v>
      </c>
      <c r="AJ31">
        <v>715.37</v>
      </c>
      <c r="AK31">
        <v>2901.29</v>
      </c>
      <c r="AL31">
        <v>715.37</v>
      </c>
      <c r="AM31">
        <v>2901.29</v>
      </c>
      <c r="AN31">
        <v>715.37</v>
      </c>
      <c r="AO31">
        <v>2901.29</v>
      </c>
      <c r="AP31">
        <v>715.37</v>
      </c>
      <c r="AQ31">
        <v>2901.29</v>
      </c>
      <c r="AR31">
        <v>715.37</v>
      </c>
      <c r="AS31">
        <v>2901.29</v>
      </c>
      <c r="AT31">
        <v>715.37</v>
      </c>
      <c r="AU31">
        <v>2901.29</v>
      </c>
      <c r="AV31">
        <v>715.37</v>
      </c>
      <c r="AW31">
        <v>2901.29</v>
      </c>
      <c r="AX31">
        <v>715.37</v>
      </c>
      <c r="AY31">
        <v>2901.29</v>
      </c>
      <c r="AZ31">
        <v>715.37</v>
      </c>
      <c r="BA31" s="658">
        <v>44773</v>
      </c>
      <c r="BB31" t="s">
        <v>621</v>
      </c>
    </row>
    <row r="32" spans="1:54" x14ac:dyDescent="0.25">
      <c r="A32" s="658">
        <v>42216</v>
      </c>
      <c r="B32">
        <v>236.89</v>
      </c>
      <c r="C32">
        <v>214.24</v>
      </c>
      <c r="D32">
        <v>236.89</v>
      </c>
      <c r="E32">
        <v>236.89</v>
      </c>
      <c r="F32">
        <v>236.89</v>
      </c>
      <c r="G32">
        <v>236.89</v>
      </c>
      <c r="H32">
        <v>236.89</v>
      </c>
      <c r="I32">
        <v>214.24</v>
      </c>
      <c r="J32">
        <v>214.24</v>
      </c>
      <c r="K32">
        <v>214.24</v>
      </c>
      <c r="L32">
        <v>214.24</v>
      </c>
      <c r="M32">
        <v>214.24</v>
      </c>
      <c r="N32">
        <v>214.24</v>
      </c>
      <c r="O32">
        <v>214.24</v>
      </c>
      <c r="P32">
        <v>214.24</v>
      </c>
      <c r="Q32">
        <v>214.24</v>
      </c>
      <c r="R32">
        <v>214.24</v>
      </c>
      <c r="S32">
        <v>3092.5499999999902</v>
      </c>
      <c r="T32">
        <v>774.89</v>
      </c>
      <c r="U32">
        <v>2904.55</v>
      </c>
      <c r="V32">
        <v>704.57</v>
      </c>
      <c r="W32">
        <v>3092.5499999999902</v>
      </c>
      <c r="X32">
        <v>774.89</v>
      </c>
      <c r="Y32">
        <v>3092.5499999999902</v>
      </c>
      <c r="Z32">
        <v>774.89</v>
      </c>
      <c r="AA32">
        <v>3092.5499999999902</v>
      </c>
      <c r="AB32">
        <v>774.89</v>
      </c>
      <c r="AC32">
        <v>3092.5499999999902</v>
      </c>
      <c r="AD32">
        <v>774.89</v>
      </c>
      <c r="AE32">
        <v>3092.5499999999902</v>
      </c>
      <c r="AF32">
        <v>774.89</v>
      </c>
      <c r="AG32">
        <v>2904.55</v>
      </c>
      <c r="AH32">
        <v>704.57</v>
      </c>
      <c r="AI32">
        <v>2904.55</v>
      </c>
      <c r="AJ32">
        <v>704.57</v>
      </c>
      <c r="AK32">
        <v>2904.55</v>
      </c>
      <c r="AL32">
        <v>704.57</v>
      </c>
      <c r="AM32">
        <v>2904.55</v>
      </c>
      <c r="AN32">
        <v>704.57</v>
      </c>
      <c r="AO32">
        <v>2904.55</v>
      </c>
      <c r="AP32">
        <v>704.57</v>
      </c>
      <c r="AQ32">
        <v>2904.55</v>
      </c>
      <c r="AR32">
        <v>704.57</v>
      </c>
      <c r="AS32">
        <v>2904.55</v>
      </c>
      <c r="AT32">
        <v>704.57</v>
      </c>
      <c r="AU32">
        <v>2904.55</v>
      </c>
      <c r="AV32">
        <v>704.57</v>
      </c>
      <c r="AW32">
        <v>2904.55</v>
      </c>
      <c r="AX32">
        <v>704.57</v>
      </c>
      <c r="AY32">
        <v>2904.55</v>
      </c>
      <c r="AZ32">
        <v>704.57</v>
      </c>
      <c r="BA32" s="658">
        <v>44773</v>
      </c>
      <c r="BB32" t="s">
        <v>621</v>
      </c>
    </row>
    <row r="33" spans="1:54" x14ac:dyDescent="0.25">
      <c r="A33" s="658">
        <v>42247</v>
      </c>
      <c r="B33">
        <v>225.87</v>
      </c>
      <c r="C33">
        <v>202.86</v>
      </c>
      <c r="D33">
        <v>225.87</v>
      </c>
      <c r="E33">
        <v>225.87</v>
      </c>
      <c r="F33">
        <v>225.87</v>
      </c>
      <c r="G33">
        <v>225.87</v>
      </c>
      <c r="H33">
        <v>225.87</v>
      </c>
      <c r="I33">
        <v>202.86</v>
      </c>
      <c r="J33">
        <v>202.86</v>
      </c>
      <c r="K33">
        <v>202.86</v>
      </c>
      <c r="L33">
        <v>202.86</v>
      </c>
      <c r="M33">
        <v>202.86</v>
      </c>
      <c r="N33">
        <v>202.86</v>
      </c>
      <c r="O33">
        <v>202.86</v>
      </c>
      <c r="P33">
        <v>202.86</v>
      </c>
      <c r="Q33">
        <v>202.86</v>
      </c>
      <c r="R33">
        <v>202.86</v>
      </c>
      <c r="S33">
        <v>3093.34</v>
      </c>
      <c r="T33">
        <v>755.95999999999901</v>
      </c>
      <c r="U33">
        <v>2886.2</v>
      </c>
      <c r="V33">
        <v>685.37</v>
      </c>
      <c r="W33">
        <v>3093.34</v>
      </c>
      <c r="X33">
        <v>755.95999999999901</v>
      </c>
      <c r="Y33">
        <v>3093.34</v>
      </c>
      <c r="Z33">
        <v>755.95999999999901</v>
      </c>
      <c r="AA33">
        <v>3093.34</v>
      </c>
      <c r="AB33">
        <v>755.95999999999901</v>
      </c>
      <c r="AC33">
        <v>3093.34</v>
      </c>
      <c r="AD33">
        <v>755.95999999999901</v>
      </c>
      <c r="AE33">
        <v>3093.34</v>
      </c>
      <c r="AF33">
        <v>755.95999999999901</v>
      </c>
      <c r="AG33">
        <v>2886.2</v>
      </c>
      <c r="AH33">
        <v>685.37</v>
      </c>
      <c r="AI33">
        <v>2886.2</v>
      </c>
      <c r="AJ33">
        <v>685.37</v>
      </c>
      <c r="AK33">
        <v>2886.2</v>
      </c>
      <c r="AL33">
        <v>685.37</v>
      </c>
      <c r="AM33">
        <v>2886.2</v>
      </c>
      <c r="AN33">
        <v>685.37</v>
      </c>
      <c r="AO33">
        <v>2886.2</v>
      </c>
      <c r="AP33">
        <v>685.37</v>
      </c>
      <c r="AQ33">
        <v>2886.2</v>
      </c>
      <c r="AR33">
        <v>685.37</v>
      </c>
      <c r="AS33">
        <v>2886.2</v>
      </c>
      <c r="AT33">
        <v>685.37</v>
      </c>
      <c r="AU33">
        <v>2886.2</v>
      </c>
      <c r="AV33">
        <v>685.37</v>
      </c>
      <c r="AW33">
        <v>2886.2</v>
      </c>
      <c r="AX33">
        <v>685.37</v>
      </c>
      <c r="AY33">
        <v>2886.2</v>
      </c>
      <c r="AZ33">
        <v>685.37</v>
      </c>
      <c r="BA33" s="658">
        <v>44773</v>
      </c>
      <c r="BB33" t="s">
        <v>621</v>
      </c>
    </row>
    <row r="34" spans="1:54" x14ac:dyDescent="0.25">
      <c r="A34" s="658">
        <v>42277</v>
      </c>
      <c r="B34">
        <v>285.32</v>
      </c>
      <c r="C34">
        <v>258.45999999999998</v>
      </c>
      <c r="D34">
        <v>285.32</v>
      </c>
      <c r="E34">
        <v>285.32</v>
      </c>
      <c r="F34">
        <v>285.32</v>
      </c>
      <c r="G34">
        <v>285.32</v>
      </c>
      <c r="H34">
        <v>285.32</v>
      </c>
      <c r="I34">
        <v>258.45999999999998</v>
      </c>
      <c r="J34">
        <v>258.45999999999998</v>
      </c>
      <c r="K34">
        <v>258.45999999999998</v>
      </c>
      <c r="L34">
        <v>258.45999999999998</v>
      </c>
      <c r="M34">
        <v>258.45999999999998</v>
      </c>
      <c r="N34">
        <v>258.45999999999998</v>
      </c>
      <c r="O34">
        <v>258.45999999999998</v>
      </c>
      <c r="P34">
        <v>258.45999999999998</v>
      </c>
      <c r="Q34">
        <v>258.45999999999998</v>
      </c>
      <c r="R34">
        <v>258.45999999999998</v>
      </c>
      <c r="S34">
        <v>3094.0099999999902</v>
      </c>
      <c r="T34">
        <v>748.07999999999902</v>
      </c>
      <c r="U34">
        <v>2857.31</v>
      </c>
      <c r="V34">
        <v>675.56</v>
      </c>
      <c r="W34">
        <v>3094.0099999999902</v>
      </c>
      <c r="X34">
        <v>748.07999999999902</v>
      </c>
      <c r="Y34">
        <v>3094.0099999999902</v>
      </c>
      <c r="Z34">
        <v>748.07999999999902</v>
      </c>
      <c r="AA34">
        <v>3094.0099999999902</v>
      </c>
      <c r="AB34">
        <v>748.07999999999902</v>
      </c>
      <c r="AC34">
        <v>3094.0099999999902</v>
      </c>
      <c r="AD34">
        <v>748.07999999999902</v>
      </c>
      <c r="AE34">
        <v>3094.0099999999902</v>
      </c>
      <c r="AF34">
        <v>748.07999999999902</v>
      </c>
      <c r="AG34">
        <v>2857.31</v>
      </c>
      <c r="AH34">
        <v>675.56</v>
      </c>
      <c r="AI34">
        <v>2857.31</v>
      </c>
      <c r="AJ34">
        <v>675.56</v>
      </c>
      <c r="AK34">
        <v>2857.31</v>
      </c>
      <c r="AL34">
        <v>675.56</v>
      </c>
      <c r="AM34">
        <v>2857.31</v>
      </c>
      <c r="AN34">
        <v>675.56</v>
      </c>
      <c r="AO34">
        <v>2857.31</v>
      </c>
      <c r="AP34">
        <v>675.56</v>
      </c>
      <c r="AQ34">
        <v>2857.31</v>
      </c>
      <c r="AR34">
        <v>675.56</v>
      </c>
      <c r="AS34">
        <v>2857.31</v>
      </c>
      <c r="AT34">
        <v>675.56</v>
      </c>
      <c r="AU34">
        <v>2857.31</v>
      </c>
      <c r="AV34">
        <v>675.56</v>
      </c>
      <c r="AW34">
        <v>2857.31</v>
      </c>
      <c r="AX34">
        <v>675.56</v>
      </c>
      <c r="AY34">
        <v>2857.31</v>
      </c>
      <c r="AZ34">
        <v>675.56</v>
      </c>
      <c r="BA34" s="658">
        <v>44773</v>
      </c>
      <c r="BB34" t="s">
        <v>621</v>
      </c>
    </row>
    <row r="35" spans="1:54" x14ac:dyDescent="0.25">
      <c r="A35" s="658">
        <v>42308</v>
      </c>
      <c r="B35">
        <v>220.62</v>
      </c>
      <c r="C35">
        <v>203.48</v>
      </c>
      <c r="D35">
        <v>220.62</v>
      </c>
      <c r="E35">
        <v>220.62</v>
      </c>
      <c r="F35">
        <v>220.62</v>
      </c>
      <c r="G35">
        <v>220.62</v>
      </c>
      <c r="H35">
        <v>220.62</v>
      </c>
      <c r="I35">
        <v>203.48</v>
      </c>
      <c r="J35">
        <v>203.48</v>
      </c>
      <c r="K35">
        <v>203.48</v>
      </c>
      <c r="L35">
        <v>203.48</v>
      </c>
      <c r="M35">
        <v>203.48</v>
      </c>
      <c r="N35">
        <v>203.48</v>
      </c>
      <c r="O35">
        <v>203.48</v>
      </c>
      <c r="P35">
        <v>203.48</v>
      </c>
      <c r="Q35">
        <v>203.48</v>
      </c>
      <c r="R35">
        <v>203.48</v>
      </c>
      <c r="S35">
        <v>3074.1099999999901</v>
      </c>
      <c r="T35">
        <v>731.81</v>
      </c>
      <c r="U35">
        <v>2828.41</v>
      </c>
      <c r="V35">
        <v>664.8</v>
      </c>
      <c r="W35">
        <v>3074.1099999999901</v>
      </c>
      <c r="X35">
        <v>731.81</v>
      </c>
      <c r="Y35">
        <v>3074.1099999999901</v>
      </c>
      <c r="Z35">
        <v>731.81</v>
      </c>
      <c r="AA35">
        <v>3074.1099999999901</v>
      </c>
      <c r="AB35">
        <v>731.81</v>
      </c>
      <c r="AC35">
        <v>3074.1099999999901</v>
      </c>
      <c r="AD35">
        <v>731.81</v>
      </c>
      <c r="AE35">
        <v>3074.1099999999901</v>
      </c>
      <c r="AF35">
        <v>731.81</v>
      </c>
      <c r="AG35">
        <v>2828.41</v>
      </c>
      <c r="AH35">
        <v>664.8</v>
      </c>
      <c r="AI35">
        <v>2828.41</v>
      </c>
      <c r="AJ35">
        <v>664.8</v>
      </c>
      <c r="AK35">
        <v>2828.41</v>
      </c>
      <c r="AL35">
        <v>664.8</v>
      </c>
      <c r="AM35">
        <v>2828.41</v>
      </c>
      <c r="AN35">
        <v>664.8</v>
      </c>
      <c r="AO35">
        <v>2828.41</v>
      </c>
      <c r="AP35">
        <v>664.8</v>
      </c>
      <c r="AQ35">
        <v>2828.41</v>
      </c>
      <c r="AR35">
        <v>664.8</v>
      </c>
      <c r="AS35">
        <v>2828.41</v>
      </c>
      <c r="AT35">
        <v>664.8</v>
      </c>
      <c r="AU35">
        <v>2828.41</v>
      </c>
      <c r="AV35">
        <v>664.8</v>
      </c>
      <c r="AW35">
        <v>2828.41</v>
      </c>
      <c r="AX35">
        <v>664.8</v>
      </c>
      <c r="AY35">
        <v>2828.41</v>
      </c>
      <c r="AZ35">
        <v>664.8</v>
      </c>
      <c r="BA35" s="658">
        <v>44773</v>
      </c>
      <c r="BB35" t="s">
        <v>621</v>
      </c>
    </row>
    <row r="36" spans="1:54" x14ac:dyDescent="0.25">
      <c r="A36" s="658">
        <v>42338</v>
      </c>
      <c r="B36">
        <v>215.56</v>
      </c>
      <c r="C36">
        <v>198.51</v>
      </c>
      <c r="D36">
        <v>215.56</v>
      </c>
      <c r="E36">
        <v>215.56</v>
      </c>
      <c r="F36">
        <v>215.56</v>
      </c>
      <c r="G36">
        <v>215.56</v>
      </c>
      <c r="H36">
        <v>215.56</v>
      </c>
      <c r="I36">
        <v>198.51</v>
      </c>
      <c r="J36">
        <v>198.51</v>
      </c>
      <c r="K36">
        <v>198.51</v>
      </c>
      <c r="L36">
        <v>198.51</v>
      </c>
      <c r="M36">
        <v>198.51</v>
      </c>
      <c r="N36">
        <v>198.51</v>
      </c>
      <c r="O36">
        <v>198.51</v>
      </c>
      <c r="P36">
        <v>198.51</v>
      </c>
      <c r="Q36">
        <v>198.51</v>
      </c>
      <c r="R36">
        <v>198.51</v>
      </c>
      <c r="S36">
        <v>3052.8099999999899</v>
      </c>
      <c r="T36">
        <v>721.5</v>
      </c>
      <c r="U36">
        <v>2799.63</v>
      </c>
      <c r="V36">
        <v>660.45</v>
      </c>
      <c r="W36">
        <v>3052.8099999999899</v>
      </c>
      <c r="X36">
        <v>721.5</v>
      </c>
      <c r="Y36">
        <v>3052.8099999999899</v>
      </c>
      <c r="Z36">
        <v>721.5</v>
      </c>
      <c r="AA36">
        <v>3052.8099999999899</v>
      </c>
      <c r="AB36">
        <v>721.5</v>
      </c>
      <c r="AC36">
        <v>3052.8099999999899</v>
      </c>
      <c r="AD36">
        <v>721.5</v>
      </c>
      <c r="AE36">
        <v>3052.8099999999899</v>
      </c>
      <c r="AF36">
        <v>721.5</v>
      </c>
      <c r="AG36">
        <v>2799.63</v>
      </c>
      <c r="AH36">
        <v>660.45</v>
      </c>
      <c r="AI36">
        <v>2799.63</v>
      </c>
      <c r="AJ36">
        <v>660.45</v>
      </c>
      <c r="AK36">
        <v>2799.63</v>
      </c>
      <c r="AL36">
        <v>660.45</v>
      </c>
      <c r="AM36">
        <v>2799.63</v>
      </c>
      <c r="AN36">
        <v>660.45</v>
      </c>
      <c r="AO36">
        <v>2799.63</v>
      </c>
      <c r="AP36">
        <v>660.45</v>
      </c>
      <c r="AQ36">
        <v>2799.63</v>
      </c>
      <c r="AR36">
        <v>660.45</v>
      </c>
      <c r="AS36">
        <v>2799.63</v>
      </c>
      <c r="AT36">
        <v>660.45</v>
      </c>
      <c r="AU36">
        <v>2799.63</v>
      </c>
      <c r="AV36">
        <v>660.45</v>
      </c>
      <c r="AW36">
        <v>2799.63</v>
      </c>
      <c r="AX36">
        <v>660.45</v>
      </c>
      <c r="AY36">
        <v>2799.63</v>
      </c>
      <c r="AZ36">
        <v>660.45</v>
      </c>
      <c r="BA36" s="658">
        <v>44773</v>
      </c>
      <c r="BB36" t="s">
        <v>621</v>
      </c>
    </row>
    <row r="37" spans="1:54" x14ac:dyDescent="0.25">
      <c r="A37" s="658">
        <v>42369</v>
      </c>
      <c r="B37">
        <v>225.8</v>
      </c>
      <c r="C37">
        <v>211.38</v>
      </c>
      <c r="D37">
        <v>225.8</v>
      </c>
      <c r="E37">
        <v>225.8</v>
      </c>
      <c r="F37">
        <v>225.8</v>
      </c>
      <c r="G37">
        <v>225.8</v>
      </c>
      <c r="H37">
        <v>225.8</v>
      </c>
      <c r="I37">
        <v>211.38</v>
      </c>
      <c r="J37">
        <v>211.38</v>
      </c>
      <c r="K37">
        <v>211.38</v>
      </c>
      <c r="L37">
        <v>211.38</v>
      </c>
      <c r="M37">
        <v>211.38</v>
      </c>
      <c r="N37">
        <v>211.38</v>
      </c>
      <c r="O37">
        <v>211.38</v>
      </c>
      <c r="P37">
        <v>211.38</v>
      </c>
      <c r="Q37">
        <v>211.38</v>
      </c>
      <c r="R37">
        <v>211.38</v>
      </c>
      <c r="S37">
        <v>2998.72</v>
      </c>
      <c r="T37">
        <v>661.98</v>
      </c>
      <c r="U37">
        <v>2745.12</v>
      </c>
      <c r="V37">
        <v>613.37</v>
      </c>
      <c r="W37">
        <v>2998.72</v>
      </c>
      <c r="X37">
        <v>661.98</v>
      </c>
      <c r="Y37">
        <v>2998.72</v>
      </c>
      <c r="Z37">
        <v>661.98</v>
      </c>
      <c r="AA37">
        <v>2998.72</v>
      </c>
      <c r="AB37">
        <v>661.98</v>
      </c>
      <c r="AC37">
        <v>2998.72</v>
      </c>
      <c r="AD37">
        <v>661.98</v>
      </c>
      <c r="AE37">
        <v>2998.72</v>
      </c>
      <c r="AF37">
        <v>661.98</v>
      </c>
      <c r="AG37">
        <v>2745.12</v>
      </c>
      <c r="AH37">
        <v>613.37</v>
      </c>
      <c r="AI37">
        <v>2745.12</v>
      </c>
      <c r="AJ37">
        <v>613.37</v>
      </c>
      <c r="AK37">
        <v>2745.12</v>
      </c>
      <c r="AL37">
        <v>613.37</v>
      </c>
      <c r="AM37">
        <v>2745.12</v>
      </c>
      <c r="AN37">
        <v>613.37</v>
      </c>
      <c r="AO37">
        <v>2745.12</v>
      </c>
      <c r="AP37">
        <v>613.37</v>
      </c>
      <c r="AQ37">
        <v>2745.12</v>
      </c>
      <c r="AR37">
        <v>613.37</v>
      </c>
      <c r="AS37">
        <v>2745.12</v>
      </c>
      <c r="AT37">
        <v>613.37</v>
      </c>
      <c r="AU37">
        <v>2745.12</v>
      </c>
      <c r="AV37">
        <v>613.37</v>
      </c>
      <c r="AW37">
        <v>2745.12</v>
      </c>
      <c r="AX37">
        <v>613.37</v>
      </c>
      <c r="AY37">
        <v>2745.12</v>
      </c>
      <c r="AZ37">
        <v>613.37</v>
      </c>
      <c r="BA37" s="658">
        <v>44773</v>
      </c>
      <c r="BB37" t="s">
        <v>621</v>
      </c>
    </row>
    <row r="38" spans="1:54" x14ac:dyDescent="0.25">
      <c r="A38" s="658">
        <v>42400</v>
      </c>
      <c r="B38">
        <v>218.2</v>
      </c>
      <c r="C38">
        <v>204.48</v>
      </c>
      <c r="D38">
        <v>218.2</v>
      </c>
      <c r="E38">
        <v>218.2</v>
      </c>
      <c r="F38">
        <v>218.2</v>
      </c>
      <c r="G38">
        <v>218.2</v>
      </c>
      <c r="H38">
        <v>218.2</v>
      </c>
      <c r="I38">
        <v>204.48</v>
      </c>
      <c r="J38">
        <v>204.48</v>
      </c>
      <c r="K38">
        <v>204.48</v>
      </c>
      <c r="L38">
        <v>204.48</v>
      </c>
      <c r="M38">
        <v>204.48</v>
      </c>
      <c r="N38">
        <v>204.48</v>
      </c>
      <c r="O38">
        <v>204.48</v>
      </c>
      <c r="P38">
        <v>204.48</v>
      </c>
      <c r="Q38">
        <v>204.48</v>
      </c>
      <c r="R38">
        <v>204.48</v>
      </c>
      <c r="S38">
        <v>2968.6899999999901</v>
      </c>
      <c r="T38">
        <v>659.56</v>
      </c>
      <c r="U38">
        <v>2716.91</v>
      </c>
      <c r="V38">
        <v>614.37</v>
      </c>
      <c r="W38">
        <v>2968.6899999999901</v>
      </c>
      <c r="X38">
        <v>659.56</v>
      </c>
      <c r="Y38">
        <v>2968.6899999999901</v>
      </c>
      <c r="Z38">
        <v>659.56</v>
      </c>
      <c r="AA38">
        <v>2968.6899999999901</v>
      </c>
      <c r="AB38">
        <v>659.56</v>
      </c>
      <c r="AC38">
        <v>2968.6899999999901</v>
      </c>
      <c r="AD38">
        <v>659.56</v>
      </c>
      <c r="AE38">
        <v>2968.6899999999901</v>
      </c>
      <c r="AF38">
        <v>659.56</v>
      </c>
      <c r="AG38">
        <v>2716.91</v>
      </c>
      <c r="AH38">
        <v>614.37</v>
      </c>
      <c r="AI38">
        <v>2716.91</v>
      </c>
      <c r="AJ38">
        <v>614.37</v>
      </c>
      <c r="AK38">
        <v>2716.91</v>
      </c>
      <c r="AL38">
        <v>614.37</v>
      </c>
      <c r="AM38">
        <v>2716.91</v>
      </c>
      <c r="AN38">
        <v>614.37</v>
      </c>
      <c r="AO38">
        <v>2716.91</v>
      </c>
      <c r="AP38">
        <v>614.37</v>
      </c>
      <c r="AQ38">
        <v>2716.91</v>
      </c>
      <c r="AR38">
        <v>614.37</v>
      </c>
      <c r="AS38">
        <v>2716.91</v>
      </c>
      <c r="AT38">
        <v>614.37</v>
      </c>
      <c r="AU38">
        <v>2716.91</v>
      </c>
      <c r="AV38">
        <v>614.37</v>
      </c>
      <c r="AW38">
        <v>2716.91</v>
      </c>
      <c r="AX38">
        <v>614.37</v>
      </c>
      <c r="AY38">
        <v>2716.91</v>
      </c>
      <c r="AZ38">
        <v>614.37</v>
      </c>
      <c r="BA38" s="658">
        <v>44773</v>
      </c>
      <c r="BB38" t="s">
        <v>621</v>
      </c>
    </row>
    <row r="39" spans="1:54" x14ac:dyDescent="0.25">
      <c r="A39" s="658">
        <v>42429</v>
      </c>
      <c r="B39">
        <v>222.53</v>
      </c>
      <c r="C39">
        <v>213.65</v>
      </c>
      <c r="D39">
        <v>222.53</v>
      </c>
      <c r="E39">
        <v>222.53</v>
      </c>
      <c r="F39">
        <v>222.53</v>
      </c>
      <c r="G39">
        <v>222.53</v>
      </c>
      <c r="H39">
        <v>222.53</v>
      </c>
      <c r="I39">
        <v>213.65</v>
      </c>
      <c r="J39">
        <v>213.65</v>
      </c>
      <c r="K39">
        <v>213.65</v>
      </c>
      <c r="L39">
        <v>213.65</v>
      </c>
      <c r="M39">
        <v>213.65</v>
      </c>
      <c r="N39">
        <v>213.65</v>
      </c>
      <c r="O39">
        <v>213.65</v>
      </c>
      <c r="P39">
        <v>213.65</v>
      </c>
      <c r="Q39">
        <v>213.65</v>
      </c>
      <c r="R39">
        <v>213.65</v>
      </c>
      <c r="S39">
        <v>2941.41</v>
      </c>
      <c r="T39">
        <v>666.53</v>
      </c>
      <c r="U39">
        <v>2702.5099999999902</v>
      </c>
      <c r="V39">
        <v>629.51</v>
      </c>
      <c r="W39">
        <v>2941.41</v>
      </c>
      <c r="X39">
        <v>666.53</v>
      </c>
      <c r="Y39">
        <v>2941.41</v>
      </c>
      <c r="Z39">
        <v>666.53</v>
      </c>
      <c r="AA39">
        <v>2941.41</v>
      </c>
      <c r="AB39">
        <v>666.53</v>
      </c>
      <c r="AC39">
        <v>2941.41</v>
      </c>
      <c r="AD39">
        <v>666.53</v>
      </c>
      <c r="AE39">
        <v>2941.41</v>
      </c>
      <c r="AF39">
        <v>666.53</v>
      </c>
      <c r="AG39">
        <v>2702.5099999999902</v>
      </c>
      <c r="AH39">
        <v>629.51</v>
      </c>
      <c r="AI39">
        <v>2702.5099999999902</v>
      </c>
      <c r="AJ39">
        <v>629.51</v>
      </c>
      <c r="AK39">
        <v>2702.5099999999902</v>
      </c>
      <c r="AL39">
        <v>629.51</v>
      </c>
      <c r="AM39">
        <v>2702.5099999999902</v>
      </c>
      <c r="AN39">
        <v>629.51</v>
      </c>
      <c r="AO39">
        <v>2702.5099999999902</v>
      </c>
      <c r="AP39">
        <v>629.51</v>
      </c>
      <c r="AQ39">
        <v>2702.5099999999902</v>
      </c>
      <c r="AR39">
        <v>629.51</v>
      </c>
      <c r="AS39">
        <v>2702.5099999999902</v>
      </c>
      <c r="AT39">
        <v>629.51</v>
      </c>
      <c r="AU39">
        <v>2702.5099999999902</v>
      </c>
      <c r="AV39">
        <v>629.51</v>
      </c>
      <c r="AW39">
        <v>2702.5099999999902</v>
      </c>
      <c r="AX39">
        <v>629.51</v>
      </c>
      <c r="AY39">
        <v>2702.5099999999902</v>
      </c>
      <c r="AZ39">
        <v>629.51</v>
      </c>
      <c r="BA39" s="658">
        <v>44773</v>
      </c>
      <c r="BB39" t="s">
        <v>621</v>
      </c>
    </row>
    <row r="40" spans="1:54" x14ac:dyDescent="0.25">
      <c r="A40" s="658">
        <v>42460</v>
      </c>
      <c r="B40">
        <v>275.07</v>
      </c>
      <c r="C40">
        <v>267.62</v>
      </c>
      <c r="D40">
        <v>275.07</v>
      </c>
      <c r="E40">
        <v>275.07</v>
      </c>
      <c r="F40">
        <v>275.07</v>
      </c>
      <c r="G40">
        <v>275.07</v>
      </c>
      <c r="H40">
        <v>275.07</v>
      </c>
      <c r="I40">
        <v>267.62</v>
      </c>
      <c r="J40">
        <v>267.62</v>
      </c>
      <c r="K40">
        <v>267.62</v>
      </c>
      <c r="L40">
        <v>267.62</v>
      </c>
      <c r="M40">
        <v>267.62</v>
      </c>
      <c r="N40">
        <v>267.62</v>
      </c>
      <c r="O40">
        <v>267.62</v>
      </c>
      <c r="P40">
        <v>267.62</v>
      </c>
      <c r="Q40">
        <v>267.62</v>
      </c>
      <c r="R40">
        <v>267.62</v>
      </c>
      <c r="S40">
        <v>2909.87</v>
      </c>
      <c r="T40">
        <v>715.8</v>
      </c>
      <c r="U40">
        <v>2690.05</v>
      </c>
      <c r="V40">
        <v>685.75</v>
      </c>
      <c r="W40">
        <v>2909.87</v>
      </c>
      <c r="X40">
        <v>715.8</v>
      </c>
      <c r="Y40">
        <v>2909.87</v>
      </c>
      <c r="Z40">
        <v>715.8</v>
      </c>
      <c r="AA40">
        <v>2909.87</v>
      </c>
      <c r="AB40">
        <v>715.8</v>
      </c>
      <c r="AC40">
        <v>2909.87</v>
      </c>
      <c r="AD40">
        <v>715.8</v>
      </c>
      <c r="AE40">
        <v>2909.87</v>
      </c>
      <c r="AF40">
        <v>715.8</v>
      </c>
      <c r="AG40">
        <v>2690.05</v>
      </c>
      <c r="AH40">
        <v>685.75</v>
      </c>
      <c r="AI40">
        <v>2690.05</v>
      </c>
      <c r="AJ40">
        <v>685.75</v>
      </c>
      <c r="AK40">
        <v>2690.05</v>
      </c>
      <c r="AL40">
        <v>685.75</v>
      </c>
      <c r="AM40">
        <v>2690.05</v>
      </c>
      <c r="AN40">
        <v>685.75</v>
      </c>
      <c r="AO40">
        <v>2690.05</v>
      </c>
      <c r="AP40">
        <v>685.75</v>
      </c>
      <c r="AQ40">
        <v>2690.05</v>
      </c>
      <c r="AR40">
        <v>685.75</v>
      </c>
      <c r="AS40">
        <v>2690.05</v>
      </c>
      <c r="AT40">
        <v>685.75</v>
      </c>
      <c r="AU40">
        <v>2690.05</v>
      </c>
      <c r="AV40">
        <v>685.75</v>
      </c>
      <c r="AW40">
        <v>2690.05</v>
      </c>
      <c r="AX40">
        <v>685.75</v>
      </c>
      <c r="AY40">
        <v>2690.05</v>
      </c>
      <c r="AZ40">
        <v>685.75</v>
      </c>
      <c r="BA40" s="658">
        <v>44773</v>
      </c>
      <c r="BB40" t="s">
        <v>621</v>
      </c>
    </row>
    <row r="41" spans="1:54" x14ac:dyDescent="0.25">
      <c r="A41" s="658">
        <v>42490</v>
      </c>
      <c r="B41">
        <v>232.18</v>
      </c>
      <c r="C41">
        <v>226.86</v>
      </c>
      <c r="D41">
        <v>232.18</v>
      </c>
      <c r="E41">
        <v>232.18</v>
      </c>
      <c r="F41">
        <v>232.18</v>
      </c>
      <c r="G41">
        <v>232.18</v>
      </c>
      <c r="H41">
        <v>232.18</v>
      </c>
      <c r="I41">
        <v>226.86</v>
      </c>
      <c r="J41">
        <v>226.86</v>
      </c>
      <c r="K41">
        <v>226.86</v>
      </c>
      <c r="L41">
        <v>226.86</v>
      </c>
      <c r="M41">
        <v>226.86</v>
      </c>
      <c r="N41">
        <v>226.86</v>
      </c>
      <c r="O41">
        <v>226.86</v>
      </c>
      <c r="P41">
        <v>226.86</v>
      </c>
      <c r="Q41">
        <v>226.86</v>
      </c>
      <c r="R41">
        <v>226.86</v>
      </c>
      <c r="S41">
        <v>2896.04</v>
      </c>
      <c r="T41">
        <v>729.78</v>
      </c>
      <c r="U41">
        <v>2691.87</v>
      </c>
      <c r="V41">
        <v>708.13</v>
      </c>
      <c r="W41">
        <v>2896.04</v>
      </c>
      <c r="X41">
        <v>729.78</v>
      </c>
      <c r="Y41">
        <v>2896.04</v>
      </c>
      <c r="Z41">
        <v>729.78</v>
      </c>
      <c r="AA41">
        <v>2896.04</v>
      </c>
      <c r="AB41">
        <v>729.78</v>
      </c>
      <c r="AC41">
        <v>2896.04</v>
      </c>
      <c r="AD41">
        <v>729.78</v>
      </c>
      <c r="AE41">
        <v>2896.04</v>
      </c>
      <c r="AF41">
        <v>729.78</v>
      </c>
      <c r="AG41">
        <v>2691.87</v>
      </c>
      <c r="AH41">
        <v>708.13</v>
      </c>
      <c r="AI41">
        <v>2691.87</v>
      </c>
      <c r="AJ41">
        <v>708.13</v>
      </c>
      <c r="AK41">
        <v>2691.87</v>
      </c>
      <c r="AL41">
        <v>708.13</v>
      </c>
      <c r="AM41">
        <v>2691.87</v>
      </c>
      <c r="AN41">
        <v>708.13</v>
      </c>
      <c r="AO41">
        <v>2691.87</v>
      </c>
      <c r="AP41">
        <v>708.13</v>
      </c>
      <c r="AQ41">
        <v>2691.87</v>
      </c>
      <c r="AR41">
        <v>708.13</v>
      </c>
      <c r="AS41">
        <v>2691.87</v>
      </c>
      <c r="AT41">
        <v>708.13</v>
      </c>
      <c r="AU41">
        <v>2691.87</v>
      </c>
      <c r="AV41">
        <v>708.13</v>
      </c>
      <c r="AW41">
        <v>2691.87</v>
      </c>
      <c r="AX41">
        <v>708.13</v>
      </c>
      <c r="AY41">
        <v>2691.87</v>
      </c>
      <c r="AZ41">
        <v>708.13</v>
      </c>
      <c r="BA41" s="658">
        <v>44773</v>
      </c>
      <c r="BB41" t="s">
        <v>621</v>
      </c>
    </row>
    <row r="42" spans="1:54" x14ac:dyDescent="0.25">
      <c r="A42" s="658">
        <v>42521</v>
      </c>
      <c r="B42">
        <v>226.85</v>
      </c>
      <c r="C42">
        <v>219.34</v>
      </c>
      <c r="D42">
        <v>226.85</v>
      </c>
      <c r="E42">
        <v>226.85</v>
      </c>
      <c r="F42">
        <v>226.85</v>
      </c>
      <c r="G42">
        <v>226.85</v>
      </c>
      <c r="H42">
        <v>226.85</v>
      </c>
      <c r="I42">
        <v>219.34</v>
      </c>
      <c r="J42">
        <v>219.34</v>
      </c>
      <c r="K42">
        <v>219.34</v>
      </c>
      <c r="L42">
        <v>219.34</v>
      </c>
      <c r="M42">
        <v>219.34</v>
      </c>
      <c r="N42">
        <v>219.34</v>
      </c>
      <c r="O42">
        <v>219.34</v>
      </c>
      <c r="P42">
        <v>219.34</v>
      </c>
      <c r="Q42">
        <v>219.34</v>
      </c>
      <c r="R42">
        <v>219.34</v>
      </c>
      <c r="S42">
        <v>2878.0899999999901</v>
      </c>
      <c r="T42">
        <v>734.1</v>
      </c>
      <c r="U42">
        <v>2689.15</v>
      </c>
      <c r="V42">
        <v>713.82</v>
      </c>
      <c r="W42">
        <v>2878.0899999999901</v>
      </c>
      <c r="X42">
        <v>734.1</v>
      </c>
      <c r="Y42">
        <v>2878.0899999999901</v>
      </c>
      <c r="Z42">
        <v>734.1</v>
      </c>
      <c r="AA42">
        <v>2878.0899999999901</v>
      </c>
      <c r="AB42">
        <v>734.1</v>
      </c>
      <c r="AC42">
        <v>2878.0899999999901</v>
      </c>
      <c r="AD42">
        <v>734.1</v>
      </c>
      <c r="AE42">
        <v>2878.0899999999901</v>
      </c>
      <c r="AF42">
        <v>734.1</v>
      </c>
      <c r="AG42">
        <v>2689.15</v>
      </c>
      <c r="AH42">
        <v>713.82</v>
      </c>
      <c r="AI42">
        <v>2689.15</v>
      </c>
      <c r="AJ42">
        <v>713.82</v>
      </c>
      <c r="AK42">
        <v>2689.15</v>
      </c>
      <c r="AL42">
        <v>713.82</v>
      </c>
      <c r="AM42">
        <v>2689.15</v>
      </c>
      <c r="AN42">
        <v>713.82</v>
      </c>
      <c r="AO42">
        <v>2689.15</v>
      </c>
      <c r="AP42">
        <v>713.82</v>
      </c>
      <c r="AQ42">
        <v>2689.15</v>
      </c>
      <c r="AR42">
        <v>713.82</v>
      </c>
      <c r="AS42">
        <v>2689.15</v>
      </c>
      <c r="AT42">
        <v>713.82</v>
      </c>
      <c r="AU42">
        <v>2689.15</v>
      </c>
      <c r="AV42">
        <v>713.82</v>
      </c>
      <c r="AW42">
        <v>2689.15</v>
      </c>
      <c r="AX42">
        <v>713.82</v>
      </c>
      <c r="AY42">
        <v>2689.15</v>
      </c>
      <c r="AZ42">
        <v>713.82</v>
      </c>
      <c r="BA42" s="658">
        <v>44773</v>
      </c>
      <c r="BB42" t="s">
        <v>621</v>
      </c>
    </row>
    <row r="43" spans="1:54" x14ac:dyDescent="0.25">
      <c r="A43" s="658">
        <v>42551</v>
      </c>
      <c r="B43">
        <v>277.38</v>
      </c>
      <c r="C43">
        <v>271.85000000000002</v>
      </c>
      <c r="D43">
        <v>277.38</v>
      </c>
      <c r="E43">
        <v>277.38</v>
      </c>
      <c r="F43">
        <v>277.38</v>
      </c>
      <c r="G43">
        <v>277.38</v>
      </c>
      <c r="H43">
        <v>277.38</v>
      </c>
      <c r="I43">
        <v>271.85000000000002</v>
      </c>
      <c r="J43">
        <v>271.85000000000002</v>
      </c>
      <c r="K43">
        <v>271.85000000000002</v>
      </c>
      <c r="L43">
        <v>271.85000000000002</v>
      </c>
      <c r="M43">
        <v>271.85000000000002</v>
      </c>
      <c r="N43">
        <v>271.85000000000002</v>
      </c>
      <c r="O43">
        <v>271.85000000000002</v>
      </c>
      <c r="P43">
        <v>271.85000000000002</v>
      </c>
      <c r="Q43">
        <v>271.85000000000002</v>
      </c>
      <c r="R43">
        <v>271.85000000000002</v>
      </c>
      <c r="S43">
        <v>2862.27</v>
      </c>
      <c r="T43">
        <v>736.41</v>
      </c>
      <c r="U43">
        <v>2692.73</v>
      </c>
      <c r="V43">
        <v>718.05</v>
      </c>
      <c r="W43">
        <v>2862.27</v>
      </c>
      <c r="X43">
        <v>736.41</v>
      </c>
      <c r="Y43">
        <v>2862.27</v>
      </c>
      <c r="Z43">
        <v>736.41</v>
      </c>
      <c r="AA43">
        <v>2862.27</v>
      </c>
      <c r="AB43">
        <v>736.41</v>
      </c>
      <c r="AC43">
        <v>2862.27</v>
      </c>
      <c r="AD43">
        <v>736.41</v>
      </c>
      <c r="AE43">
        <v>2862.27</v>
      </c>
      <c r="AF43">
        <v>736.41</v>
      </c>
      <c r="AG43">
        <v>2692.73</v>
      </c>
      <c r="AH43">
        <v>718.05</v>
      </c>
      <c r="AI43">
        <v>2692.73</v>
      </c>
      <c r="AJ43">
        <v>718.05</v>
      </c>
      <c r="AK43">
        <v>2692.73</v>
      </c>
      <c r="AL43">
        <v>718.05</v>
      </c>
      <c r="AM43">
        <v>2692.73</v>
      </c>
      <c r="AN43">
        <v>718.05</v>
      </c>
      <c r="AO43">
        <v>2692.73</v>
      </c>
      <c r="AP43">
        <v>718.05</v>
      </c>
      <c r="AQ43">
        <v>2692.73</v>
      </c>
      <c r="AR43">
        <v>718.05</v>
      </c>
      <c r="AS43">
        <v>2692.73</v>
      </c>
      <c r="AT43">
        <v>718.05</v>
      </c>
      <c r="AU43">
        <v>2692.73</v>
      </c>
      <c r="AV43">
        <v>718.05</v>
      </c>
      <c r="AW43">
        <v>2692.73</v>
      </c>
      <c r="AX43">
        <v>718.05</v>
      </c>
      <c r="AY43">
        <v>2692.73</v>
      </c>
      <c r="AZ43">
        <v>718.05</v>
      </c>
      <c r="BA43" s="658">
        <v>44773</v>
      </c>
      <c r="BB43" t="s">
        <v>621</v>
      </c>
    </row>
    <row r="44" spans="1:54" x14ac:dyDescent="0.25">
      <c r="A44" s="658">
        <v>42582</v>
      </c>
      <c r="B44">
        <v>207.9</v>
      </c>
      <c r="C44">
        <v>203.78</v>
      </c>
      <c r="D44">
        <v>207.9</v>
      </c>
      <c r="E44">
        <v>207.9</v>
      </c>
      <c r="F44">
        <v>207.9</v>
      </c>
      <c r="G44">
        <v>207.9</v>
      </c>
      <c r="H44">
        <v>207.9</v>
      </c>
      <c r="I44">
        <v>203.78</v>
      </c>
      <c r="J44">
        <v>203.78</v>
      </c>
      <c r="K44">
        <v>203.78</v>
      </c>
      <c r="L44">
        <v>203.78</v>
      </c>
      <c r="M44">
        <v>203.78</v>
      </c>
      <c r="N44">
        <v>203.78</v>
      </c>
      <c r="O44">
        <v>203.78</v>
      </c>
      <c r="P44">
        <v>203.78</v>
      </c>
      <c r="Q44">
        <v>203.78</v>
      </c>
      <c r="R44">
        <v>203.78</v>
      </c>
      <c r="S44">
        <v>2833.28</v>
      </c>
      <c r="T44">
        <v>712.13</v>
      </c>
      <c r="U44">
        <v>2682.27</v>
      </c>
      <c r="V44">
        <v>694.97</v>
      </c>
      <c r="W44">
        <v>2833.28</v>
      </c>
      <c r="X44">
        <v>712.13</v>
      </c>
      <c r="Y44">
        <v>2833.28</v>
      </c>
      <c r="Z44">
        <v>712.13</v>
      </c>
      <c r="AA44">
        <v>2833.28</v>
      </c>
      <c r="AB44">
        <v>712.13</v>
      </c>
      <c r="AC44">
        <v>2833.28</v>
      </c>
      <c r="AD44">
        <v>712.13</v>
      </c>
      <c r="AE44">
        <v>2833.28</v>
      </c>
      <c r="AF44">
        <v>712.13</v>
      </c>
      <c r="AG44">
        <v>2682.27</v>
      </c>
      <c r="AH44">
        <v>694.97</v>
      </c>
      <c r="AI44">
        <v>2682.27</v>
      </c>
      <c r="AJ44">
        <v>694.97</v>
      </c>
      <c r="AK44">
        <v>2682.27</v>
      </c>
      <c r="AL44">
        <v>694.97</v>
      </c>
      <c r="AM44">
        <v>2682.27</v>
      </c>
      <c r="AN44">
        <v>694.97</v>
      </c>
      <c r="AO44">
        <v>2682.27</v>
      </c>
      <c r="AP44">
        <v>694.97</v>
      </c>
      <c r="AQ44">
        <v>2682.27</v>
      </c>
      <c r="AR44">
        <v>694.97</v>
      </c>
      <c r="AS44">
        <v>2682.27</v>
      </c>
      <c r="AT44">
        <v>694.97</v>
      </c>
      <c r="AU44">
        <v>2682.27</v>
      </c>
      <c r="AV44">
        <v>694.97</v>
      </c>
      <c r="AW44">
        <v>2682.27</v>
      </c>
      <c r="AX44">
        <v>694.97</v>
      </c>
      <c r="AY44">
        <v>2682.27</v>
      </c>
      <c r="AZ44">
        <v>694.97</v>
      </c>
      <c r="BA44" s="658">
        <v>44773</v>
      </c>
      <c r="BB44" t="s">
        <v>621</v>
      </c>
    </row>
    <row r="45" spans="1:54" x14ac:dyDescent="0.25">
      <c r="A45" s="658">
        <v>42613</v>
      </c>
      <c r="B45">
        <v>207.38</v>
      </c>
      <c r="C45">
        <v>206.59</v>
      </c>
      <c r="D45">
        <v>207.38</v>
      </c>
      <c r="E45">
        <v>207.38</v>
      </c>
      <c r="F45">
        <v>207.38</v>
      </c>
      <c r="G45">
        <v>207.38</v>
      </c>
      <c r="H45">
        <v>207.38</v>
      </c>
      <c r="I45">
        <v>206.59</v>
      </c>
      <c r="J45">
        <v>206.59</v>
      </c>
      <c r="K45">
        <v>206.59</v>
      </c>
      <c r="L45">
        <v>206.59</v>
      </c>
      <c r="M45">
        <v>206.59</v>
      </c>
      <c r="N45">
        <v>206.59</v>
      </c>
      <c r="O45">
        <v>206.59</v>
      </c>
      <c r="P45">
        <v>206.59</v>
      </c>
      <c r="Q45">
        <v>206.59</v>
      </c>
      <c r="R45">
        <v>206.59</v>
      </c>
      <c r="S45">
        <v>2814.79</v>
      </c>
      <c r="T45">
        <v>692.66</v>
      </c>
      <c r="U45">
        <v>2686</v>
      </c>
      <c r="V45">
        <v>682.22</v>
      </c>
      <c r="W45">
        <v>2814.79</v>
      </c>
      <c r="X45">
        <v>692.66</v>
      </c>
      <c r="Y45">
        <v>2814.79</v>
      </c>
      <c r="Z45">
        <v>692.66</v>
      </c>
      <c r="AA45">
        <v>2814.79</v>
      </c>
      <c r="AB45">
        <v>692.66</v>
      </c>
      <c r="AC45">
        <v>2814.79</v>
      </c>
      <c r="AD45">
        <v>692.66</v>
      </c>
      <c r="AE45">
        <v>2814.79</v>
      </c>
      <c r="AF45">
        <v>692.66</v>
      </c>
      <c r="AG45">
        <v>2686</v>
      </c>
      <c r="AH45">
        <v>682.22</v>
      </c>
      <c r="AI45">
        <v>2686</v>
      </c>
      <c r="AJ45">
        <v>682.22</v>
      </c>
      <c r="AK45">
        <v>2686</v>
      </c>
      <c r="AL45">
        <v>682.22</v>
      </c>
      <c r="AM45">
        <v>2686</v>
      </c>
      <c r="AN45">
        <v>682.22</v>
      </c>
      <c r="AO45">
        <v>2686</v>
      </c>
      <c r="AP45">
        <v>682.22</v>
      </c>
      <c r="AQ45">
        <v>2686</v>
      </c>
      <c r="AR45">
        <v>682.22</v>
      </c>
      <c r="AS45">
        <v>2686</v>
      </c>
      <c r="AT45">
        <v>682.22</v>
      </c>
      <c r="AU45">
        <v>2686</v>
      </c>
      <c r="AV45">
        <v>682.22</v>
      </c>
      <c r="AW45">
        <v>2686</v>
      </c>
      <c r="AX45">
        <v>682.22</v>
      </c>
      <c r="AY45">
        <v>2686</v>
      </c>
      <c r="AZ45">
        <v>682.22</v>
      </c>
      <c r="BA45" s="658">
        <v>44773</v>
      </c>
      <c r="BB45" t="s">
        <v>621</v>
      </c>
    </row>
    <row r="46" spans="1:54" x14ac:dyDescent="0.25">
      <c r="A46" s="658">
        <v>42643</v>
      </c>
      <c r="B46">
        <v>265.26</v>
      </c>
      <c r="C46">
        <v>265.16000000000003</v>
      </c>
      <c r="D46">
        <v>265.26</v>
      </c>
      <c r="E46">
        <v>265.26</v>
      </c>
      <c r="F46">
        <v>265.26</v>
      </c>
      <c r="G46">
        <v>265.26</v>
      </c>
      <c r="H46">
        <v>265.26</v>
      </c>
      <c r="I46">
        <v>265.16000000000003</v>
      </c>
      <c r="J46">
        <v>265.16000000000003</v>
      </c>
      <c r="K46">
        <v>265.16000000000003</v>
      </c>
      <c r="L46">
        <v>265.16000000000003</v>
      </c>
      <c r="M46">
        <v>265.16000000000003</v>
      </c>
      <c r="N46">
        <v>265.16000000000003</v>
      </c>
      <c r="O46">
        <v>265.16000000000003</v>
      </c>
      <c r="P46">
        <v>265.16000000000003</v>
      </c>
      <c r="Q46">
        <v>265.16000000000003</v>
      </c>
      <c r="R46">
        <v>265.16000000000003</v>
      </c>
      <c r="S46">
        <v>2794.73</v>
      </c>
      <c r="T46">
        <v>680.54</v>
      </c>
      <c r="U46">
        <v>2692.7</v>
      </c>
      <c r="V46">
        <v>675.53</v>
      </c>
      <c r="W46">
        <v>2794.73</v>
      </c>
      <c r="X46">
        <v>680.54</v>
      </c>
      <c r="Y46">
        <v>2794.73</v>
      </c>
      <c r="Z46">
        <v>680.54</v>
      </c>
      <c r="AA46">
        <v>2794.73</v>
      </c>
      <c r="AB46">
        <v>680.54</v>
      </c>
      <c r="AC46">
        <v>2794.73</v>
      </c>
      <c r="AD46">
        <v>680.54</v>
      </c>
      <c r="AE46">
        <v>2794.73</v>
      </c>
      <c r="AF46">
        <v>680.54</v>
      </c>
      <c r="AG46">
        <v>2692.7</v>
      </c>
      <c r="AH46">
        <v>675.53</v>
      </c>
      <c r="AI46">
        <v>2692.7</v>
      </c>
      <c r="AJ46">
        <v>675.53</v>
      </c>
      <c r="AK46">
        <v>2692.7</v>
      </c>
      <c r="AL46">
        <v>675.53</v>
      </c>
      <c r="AM46">
        <v>2692.7</v>
      </c>
      <c r="AN46">
        <v>675.53</v>
      </c>
      <c r="AO46">
        <v>2692.7</v>
      </c>
      <c r="AP46">
        <v>675.53</v>
      </c>
      <c r="AQ46">
        <v>2692.7</v>
      </c>
      <c r="AR46">
        <v>675.53</v>
      </c>
      <c r="AS46">
        <v>2692.7</v>
      </c>
      <c r="AT46">
        <v>675.53</v>
      </c>
      <c r="AU46">
        <v>2692.7</v>
      </c>
      <c r="AV46">
        <v>675.53</v>
      </c>
      <c r="AW46">
        <v>2692.7</v>
      </c>
      <c r="AX46">
        <v>675.53</v>
      </c>
      <c r="AY46">
        <v>2692.7</v>
      </c>
      <c r="AZ46">
        <v>675.53</v>
      </c>
      <c r="BA46" s="658">
        <v>44773</v>
      </c>
      <c r="BB46" t="s">
        <v>621</v>
      </c>
    </row>
    <row r="47" spans="1:54" x14ac:dyDescent="0.25">
      <c r="A47" s="658">
        <v>42674</v>
      </c>
      <c r="B47">
        <v>220.38</v>
      </c>
      <c r="C47">
        <v>217.21</v>
      </c>
      <c r="D47">
        <v>220.38</v>
      </c>
      <c r="E47">
        <v>220.38</v>
      </c>
      <c r="F47">
        <v>220.38</v>
      </c>
      <c r="G47">
        <v>220.38</v>
      </c>
      <c r="H47">
        <v>220.38</v>
      </c>
      <c r="I47">
        <v>217.21</v>
      </c>
      <c r="J47">
        <v>217.21</v>
      </c>
      <c r="K47">
        <v>217.21</v>
      </c>
      <c r="L47">
        <v>217.21</v>
      </c>
      <c r="M47">
        <v>217.21</v>
      </c>
      <c r="N47">
        <v>217.21</v>
      </c>
      <c r="O47">
        <v>217.21</v>
      </c>
      <c r="P47">
        <v>217.21</v>
      </c>
      <c r="Q47">
        <v>217.21</v>
      </c>
      <c r="R47">
        <v>217.21</v>
      </c>
      <c r="S47">
        <v>2794.49</v>
      </c>
      <c r="T47">
        <v>693.02</v>
      </c>
      <c r="U47">
        <v>2706.43</v>
      </c>
      <c r="V47">
        <v>688.96</v>
      </c>
      <c r="W47">
        <v>2794.49</v>
      </c>
      <c r="X47">
        <v>693.02</v>
      </c>
      <c r="Y47">
        <v>2794.49</v>
      </c>
      <c r="Z47">
        <v>693.02</v>
      </c>
      <c r="AA47">
        <v>2794.49</v>
      </c>
      <c r="AB47">
        <v>693.02</v>
      </c>
      <c r="AC47">
        <v>2794.49</v>
      </c>
      <c r="AD47">
        <v>693.02</v>
      </c>
      <c r="AE47">
        <v>2794.49</v>
      </c>
      <c r="AF47">
        <v>693.02</v>
      </c>
      <c r="AG47">
        <v>2706.43</v>
      </c>
      <c r="AH47">
        <v>688.96</v>
      </c>
      <c r="AI47">
        <v>2706.43</v>
      </c>
      <c r="AJ47">
        <v>688.96</v>
      </c>
      <c r="AK47">
        <v>2706.43</v>
      </c>
      <c r="AL47">
        <v>688.96</v>
      </c>
      <c r="AM47">
        <v>2706.43</v>
      </c>
      <c r="AN47">
        <v>688.96</v>
      </c>
      <c r="AO47">
        <v>2706.43</v>
      </c>
      <c r="AP47">
        <v>688.96</v>
      </c>
      <c r="AQ47">
        <v>2706.43</v>
      </c>
      <c r="AR47">
        <v>688.96</v>
      </c>
      <c r="AS47">
        <v>2706.43</v>
      </c>
      <c r="AT47">
        <v>688.96</v>
      </c>
      <c r="AU47">
        <v>2706.43</v>
      </c>
      <c r="AV47">
        <v>688.96</v>
      </c>
      <c r="AW47">
        <v>2706.43</v>
      </c>
      <c r="AX47">
        <v>688.96</v>
      </c>
      <c r="AY47">
        <v>2706.43</v>
      </c>
      <c r="AZ47">
        <v>688.96</v>
      </c>
      <c r="BA47" s="658">
        <v>44773</v>
      </c>
      <c r="BB47" t="s">
        <v>621</v>
      </c>
    </row>
    <row r="48" spans="1:54" x14ac:dyDescent="0.25">
      <c r="A48" s="658">
        <v>42704</v>
      </c>
      <c r="B48">
        <v>216.27</v>
      </c>
      <c r="C48">
        <v>211.49</v>
      </c>
      <c r="D48">
        <v>216.27</v>
      </c>
      <c r="E48">
        <v>216.27</v>
      </c>
      <c r="F48">
        <v>216.27</v>
      </c>
      <c r="G48">
        <v>216.27</v>
      </c>
      <c r="H48">
        <v>216.27</v>
      </c>
      <c r="I48">
        <v>211.49</v>
      </c>
      <c r="J48">
        <v>211.49</v>
      </c>
      <c r="K48">
        <v>211.49</v>
      </c>
      <c r="L48">
        <v>211.49</v>
      </c>
      <c r="M48">
        <v>211.49</v>
      </c>
      <c r="N48">
        <v>211.49</v>
      </c>
      <c r="O48">
        <v>211.49</v>
      </c>
      <c r="P48">
        <v>211.49</v>
      </c>
      <c r="Q48">
        <v>211.49</v>
      </c>
      <c r="R48">
        <v>211.49</v>
      </c>
      <c r="S48">
        <v>2795.2</v>
      </c>
      <c r="T48">
        <v>701.91</v>
      </c>
      <c r="U48">
        <v>2719.41</v>
      </c>
      <c r="V48">
        <v>693.86</v>
      </c>
      <c r="W48">
        <v>2795.2</v>
      </c>
      <c r="X48">
        <v>701.91</v>
      </c>
      <c r="Y48">
        <v>2795.2</v>
      </c>
      <c r="Z48">
        <v>701.91</v>
      </c>
      <c r="AA48">
        <v>2795.2</v>
      </c>
      <c r="AB48">
        <v>701.91</v>
      </c>
      <c r="AC48">
        <v>2795.2</v>
      </c>
      <c r="AD48">
        <v>701.91</v>
      </c>
      <c r="AE48">
        <v>2795.2</v>
      </c>
      <c r="AF48">
        <v>701.91</v>
      </c>
      <c r="AG48">
        <v>2719.41</v>
      </c>
      <c r="AH48">
        <v>693.86</v>
      </c>
      <c r="AI48">
        <v>2719.41</v>
      </c>
      <c r="AJ48">
        <v>693.86</v>
      </c>
      <c r="AK48">
        <v>2719.41</v>
      </c>
      <c r="AL48">
        <v>693.86</v>
      </c>
      <c r="AM48">
        <v>2719.41</v>
      </c>
      <c r="AN48">
        <v>693.86</v>
      </c>
      <c r="AO48">
        <v>2719.41</v>
      </c>
      <c r="AP48">
        <v>693.86</v>
      </c>
      <c r="AQ48">
        <v>2719.41</v>
      </c>
      <c r="AR48">
        <v>693.86</v>
      </c>
      <c r="AS48">
        <v>2719.41</v>
      </c>
      <c r="AT48">
        <v>693.86</v>
      </c>
      <c r="AU48">
        <v>2719.41</v>
      </c>
      <c r="AV48">
        <v>693.86</v>
      </c>
      <c r="AW48">
        <v>2719.41</v>
      </c>
      <c r="AX48">
        <v>693.86</v>
      </c>
      <c r="AY48">
        <v>2719.41</v>
      </c>
      <c r="AZ48">
        <v>693.86</v>
      </c>
      <c r="BA48" s="658">
        <v>44773</v>
      </c>
      <c r="BB48" t="s">
        <v>621</v>
      </c>
    </row>
    <row r="49" spans="1:54" x14ac:dyDescent="0.25">
      <c r="A49" s="658">
        <v>42735</v>
      </c>
      <c r="B49">
        <v>245.34</v>
      </c>
      <c r="C49">
        <v>238.97</v>
      </c>
      <c r="D49">
        <v>245.34</v>
      </c>
      <c r="E49">
        <v>245.34</v>
      </c>
      <c r="F49">
        <v>245.34</v>
      </c>
      <c r="G49">
        <v>245.34</v>
      </c>
      <c r="H49">
        <v>245.34</v>
      </c>
      <c r="I49">
        <v>238.97</v>
      </c>
      <c r="J49">
        <v>238.97</v>
      </c>
      <c r="K49">
        <v>238.97</v>
      </c>
      <c r="L49">
        <v>238.97</v>
      </c>
      <c r="M49">
        <v>238.97</v>
      </c>
      <c r="N49">
        <v>238.97</v>
      </c>
      <c r="O49">
        <v>238.97</v>
      </c>
      <c r="P49">
        <v>238.97</v>
      </c>
      <c r="Q49">
        <v>238.97</v>
      </c>
      <c r="R49">
        <v>238.97</v>
      </c>
      <c r="S49">
        <v>2814.74</v>
      </c>
      <c r="T49">
        <v>681.99</v>
      </c>
      <c r="U49">
        <v>2747</v>
      </c>
      <c r="V49">
        <v>667.67</v>
      </c>
      <c r="W49">
        <v>2814.74</v>
      </c>
      <c r="X49">
        <v>681.99</v>
      </c>
      <c r="Y49">
        <v>2814.74</v>
      </c>
      <c r="Z49">
        <v>681.99</v>
      </c>
      <c r="AA49">
        <v>2814.74</v>
      </c>
      <c r="AB49">
        <v>681.99</v>
      </c>
      <c r="AC49">
        <v>2814.74</v>
      </c>
      <c r="AD49">
        <v>681.99</v>
      </c>
      <c r="AE49">
        <v>2814.74</v>
      </c>
      <c r="AF49">
        <v>681.99</v>
      </c>
      <c r="AG49">
        <v>2747</v>
      </c>
      <c r="AH49">
        <v>667.67</v>
      </c>
      <c r="AI49">
        <v>2747</v>
      </c>
      <c r="AJ49">
        <v>667.67</v>
      </c>
      <c r="AK49">
        <v>2747</v>
      </c>
      <c r="AL49">
        <v>667.67</v>
      </c>
      <c r="AM49">
        <v>2747</v>
      </c>
      <c r="AN49">
        <v>667.67</v>
      </c>
      <c r="AO49">
        <v>2747</v>
      </c>
      <c r="AP49">
        <v>667.67</v>
      </c>
      <c r="AQ49">
        <v>2747</v>
      </c>
      <c r="AR49">
        <v>667.67</v>
      </c>
      <c r="AS49">
        <v>2747</v>
      </c>
      <c r="AT49">
        <v>667.67</v>
      </c>
      <c r="AU49">
        <v>2747</v>
      </c>
      <c r="AV49">
        <v>667.67</v>
      </c>
      <c r="AW49">
        <v>2747</v>
      </c>
      <c r="AX49">
        <v>667.67</v>
      </c>
      <c r="AY49">
        <v>2747</v>
      </c>
      <c r="AZ49">
        <v>667.67</v>
      </c>
      <c r="BA49" s="658">
        <v>44773</v>
      </c>
      <c r="BB49" t="s">
        <v>621</v>
      </c>
    </row>
    <row r="50" spans="1:54" x14ac:dyDescent="0.25">
      <c r="A50" s="658">
        <v>42766</v>
      </c>
      <c r="B50">
        <v>213.64</v>
      </c>
      <c r="C50">
        <v>211.71</v>
      </c>
      <c r="D50">
        <v>213.64</v>
      </c>
      <c r="E50">
        <v>213.64</v>
      </c>
      <c r="F50">
        <v>213.64</v>
      </c>
      <c r="G50">
        <v>213.64</v>
      </c>
      <c r="H50">
        <v>213.64</v>
      </c>
      <c r="I50">
        <v>211.71</v>
      </c>
      <c r="J50">
        <v>211.71</v>
      </c>
      <c r="K50">
        <v>211.71</v>
      </c>
      <c r="L50">
        <v>211.71</v>
      </c>
      <c r="M50">
        <v>211.71</v>
      </c>
      <c r="N50">
        <v>211.71</v>
      </c>
      <c r="O50">
        <v>211.71</v>
      </c>
      <c r="P50">
        <v>211.71</v>
      </c>
      <c r="Q50">
        <v>211.71</v>
      </c>
      <c r="R50">
        <v>211.71</v>
      </c>
      <c r="S50">
        <v>2810.18</v>
      </c>
      <c r="T50">
        <v>675.25</v>
      </c>
      <c r="U50">
        <v>2754.23</v>
      </c>
      <c r="V50">
        <v>662.17</v>
      </c>
      <c r="W50">
        <v>2810.18</v>
      </c>
      <c r="X50">
        <v>675.25</v>
      </c>
      <c r="Y50">
        <v>2810.18</v>
      </c>
      <c r="Z50">
        <v>675.25</v>
      </c>
      <c r="AA50">
        <v>2810.18</v>
      </c>
      <c r="AB50">
        <v>675.25</v>
      </c>
      <c r="AC50">
        <v>2810.18</v>
      </c>
      <c r="AD50">
        <v>675.25</v>
      </c>
      <c r="AE50">
        <v>2810.18</v>
      </c>
      <c r="AF50">
        <v>675.25</v>
      </c>
      <c r="AG50">
        <v>2754.23</v>
      </c>
      <c r="AH50">
        <v>662.17</v>
      </c>
      <c r="AI50">
        <v>2754.23</v>
      </c>
      <c r="AJ50">
        <v>662.17</v>
      </c>
      <c r="AK50">
        <v>2754.23</v>
      </c>
      <c r="AL50">
        <v>662.17</v>
      </c>
      <c r="AM50">
        <v>2754.23</v>
      </c>
      <c r="AN50">
        <v>662.17</v>
      </c>
      <c r="AO50">
        <v>2754.23</v>
      </c>
      <c r="AP50">
        <v>662.17</v>
      </c>
      <c r="AQ50">
        <v>2754.23</v>
      </c>
      <c r="AR50">
        <v>662.17</v>
      </c>
      <c r="AS50">
        <v>2754.23</v>
      </c>
      <c r="AT50">
        <v>662.17</v>
      </c>
      <c r="AU50">
        <v>2754.23</v>
      </c>
      <c r="AV50">
        <v>662.17</v>
      </c>
      <c r="AW50">
        <v>2754.23</v>
      </c>
      <c r="AX50">
        <v>662.17</v>
      </c>
      <c r="AY50">
        <v>2754.23</v>
      </c>
      <c r="AZ50">
        <v>662.17</v>
      </c>
      <c r="BA50" s="658">
        <v>44773</v>
      </c>
      <c r="BB50" t="s">
        <v>621</v>
      </c>
    </row>
    <row r="51" spans="1:54" x14ac:dyDescent="0.25">
      <c r="A51" s="658">
        <v>42794</v>
      </c>
      <c r="B51">
        <v>224.51</v>
      </c>
      <c r="C51">
        <v>223.36</v>
      </c>
      <c r="D51">
        <v>224.51</v>
      </c>
      <c r="E51">
        <v>224.51</v>
      </c>
      <c r="F51">
        <v>224.51</v>
      </c>
      <c r="G51">
        <v>224.51</v>
      </c>
      <c r="H51">
        <v>224.51</v>
      </c>
      <c r="I51">
        <v>223.36</v>
      </c>
      <c r="J51">
        <v>223.36</v>
      </c>
      <c r="K51">
        <v>223.36</v>
      </c>
      <c r="L51">
        <v>223.36</v>
      </c>
      <c r="M51">
        <v>223.36</v>
      </c>
      <c r="N51">
        <v>223.36</v>
      </c>
      <c r="O51">
        <v>223.36</v>
      </c>
      <c r="P51">
        <v>223.36</v>
      </c>
      <c r="Q51">
        <v>223.36</v>
      </c>
      <c r="R51">
        <v>223.36</v>
      </c>
      <c r="S51">
        <v>2812.16</v>
      </c>
      <c r="T51">
        <v>683.49</v>
      </c>
      <c r="U51">
        <v>2763.94</v>
      </c>
      <c r="V51">
        <v>674.04</v>
      </c>
      <c r="W51">
        <v>2812.16</v>
      </c>
      <c r="X51">
        <v>683.49</v>
      </c>
      <c r="Y51">
        <v>2812.16</v>
      </c>
      <c r="Z51">
        <v>683.49</v>
      </c>
      <c r="AA51">
        <v>2812.16</v>
      </c>
      <c r="AB51">
        <v>683.49</v>
      </c>
      <c r="AC51">
        <v>2812.16</v>
      </c>
      <c r="AD51">
        <v>683.49</v>
      </c>
      <c r="AE51">
        <v>2812.16</v>
      </c>
      <c r="AF51">
        <v>683.49</v>
      </c>
      <c r="AG51">
        <v>2763.94</v>
      </c>
      <c r="AH51">
        <v>674.04</v>
      </c>
      <c r="AI51">
        <v>2763.94</v>
      </c>
      <c r="AJ51">
        <v>674.04</v>
      </c>
      <c r="AK51">
        <v>2763.94</v>
      </c>
      <c r="AL51">
        <v>674.04</v>
      </c>
      <c r="AM51">
        <v>2763.94</v>
      </c>
      <c r="AN51">
        <v>674.04</v>
      </c>
      <c r="AO51">
        <v>2763.94</v>
      </c>
      <c r="AP51">
        <v>674.04</v>
      </c>
      <c r="AQ51">
        <v>2763.94</v>
      </c>
      <c r="AR51">
        <v>674.04</v>
      </c>
      <c r="AS51">
        <v>2763.94</v>
      </c>
      <c r="AT51">
        <v>674.04</v>
      </c>
      <c r="AU51">
        <v>2763.94</v>
      </c>
      <c r="AV51">
        <v>674.04</v>
      </c>
      <c r="AW51">
        <v>2763.94</v>
      </c>
      <c r="AX51">
        <v>674.04</v>
      </c>
      <c r="AY51">
        <v>2763.94</v>
      </c>
      <c r="AZ51">
        <v>674.04</v>
      </c>
      <c r="BA51" s="658">
        <v>44773</v>
      </c>
      <c r="BB51" t="s">
        <v>621</v>
      </c>
    </row>
    <row r="52" spans="1:54" x14ac:dyDescent="0.25">
      <c r="A52" s="658">
        <v>42825</v>
      </c>
      <c r="B52">
        <v>297.8</v>
      </c>
      <c r="C52">
        <v>295.14999999999998</v>
      </c>
      <c r="D52">
        <v>297.8</v>
      </c>
      <c r="E52">
        <v>297.8</v>
      </c>
      <c r="F52">
        <v>297.8</v>
      </c>
      <c r="G52">
        <v>297.8</v>
      </c>
      <c r="H52">
        <v>297.8</v>
      </c>
      <c r="I52">
        <v>295.14999999999998</v>
      </c>
      <c r="J52">
        <v>295.14999999999998</v>
      </c>
      <c r="K52">
        <v>295.14999999999998</v>
      </c>
      <c r="L52">
        <v>295.14999999999998</v>
      </c>
      <c r="M52">
        <v>295.14999999999998</v>
      </c>
      <c r="N52">
        <v>295.14999999999998</v>
      </c>
      <c r="O52">
        <v>295.14999999999998</v>
      </c>
      <c r="P52">
        <v>295.14999999999998</v>
      </c>
      <c r="Q52">
        <v>295.14999999999998</v>
      </c>
      <c r="R52">
        <v>295.14999999999998</v>
      </c>
      <c r="S52">
        <v>2834.89</v>
      </c>
      <c r="T52">
        <v>735.95</v>
      </c>
      <c r="U52">
        <v>2791.47</v>
      </c>
      <c r="V52">
        <v>730.22</v>
      </c>
      <c r="W52">
        <v>2834.89</v>
      </c>
      <c r="X52">
        <v>735.95</v>
      </c>
      <c r="Y52">
        <v>2834.89</v>
      </c>
      <c r="Z52">
        <v>735.95</v>
      </c>
      <c r="AA52">
        <v>2834.89</v>
      </c>
      <c r="AB52">
        <v>735.95</v>
      </c>
      <c r="AC52">
        <v>2834.89</v>
      </c>
      <c r="AD52">
        <v>735.95</v>
      </c>
      <c r="AE52">
        <v>2834.89</v>
      </c>
      <c r="AF52">
        <v>735.95</v>
      </c>
      <c r="AG52">
        <v>2791.47</v>
      </c>
      <c r="AH52">
        <v>730.22</v>
      </c>
      <c r="AI52">
        <v>2791.47</v>
      </c>
      <c r="AJ52">
        <v>730.22</v>
      </c>
      <c r="AK52">
        <v>2791.47</v>
      </c>
      <c r="AL52">
        <v>730.22</v>
      </c>
      <c r="AM52">
        <v>2791.47</v>
      </c>
      <c r="AN52">
        <v>730.22</v>
      </c>
      <c r="AO52">
        <v>2791.47</v>
      </c>
      <c r="AP52">
        <v>730.22</v>
      </c>
      <c r="AQ52">
        <v>2791.47</v>
      </c>
      <c r="AR52">
        <v>730.22</v>
      </c>
      <c r="AS52">
        <v>2791.47</v>
      </c>
      <c r="AT52">
        <v>730.22</v>
      </c>
      <c r="AU52">
        <v>2791.47</v>
      </c>
      <c r="AV52">
        <v>730.22</v>
      </c>
      <c r="AW52">
        <v>2791.47</v>
      </c>
      <c r="AX52">
        <v>730.22</v>
      </c>
      <c r="AY52">
        <v>2791.47</v>
      </c>
      <c r="AZ52">
        <v>730.22</v>
      </c>
      <c r="BA52" s="658">
        <v>44773</v>
      </c>
      <c r="BB52" t="s">
        <v>621</v>
      </c>
    </row>
    <row r="53" spans="1:54" x14ac:dyDescent="0.25">
      <c r="A53" s="658">
        <v>42855</v>
      </c>
      <c r="B53">
        <v>242.31</v>
      </c>
      <c r="C53">
        <v>237.55</v>
      </c>
      <c r="D53">
        <v>242.31</v>
      </c>
      <c r="E53">
        <v>242.31</v>
      </c>
      <c r="F53">
        <v>242.31</v>
      </c>
      <c r="G53">
        <v>242.31</v>
      </c>
      <c r="H53">
        <v>242.31</v>
      </c>
      <c r="I53">
        <v>237.55</v>
      </c>
      <c r="J53">
        <v>237.55</v>
      </c>
      <c r="K53">
        <v>237.55</v>
      </c>
      <c r="L53">
        <v>237.55</v>
      </c>
      <c r="M53">
        <v>237.55</v>
      </c>
      <c r="N53">
        <v>237.55</v>
      </c>
      <c r="O53">
        <v>237.55</v>
      </c>
      <c r="P53">
        <v>237.55</v>
      </c>
      <c r="Q53">
        <v>237.55</v>
      </c>
      <c r="R53">
        <v>237.55</v>
      </c>
      <c r="S53">
        <v>2845.02</v>
      </c>
      <c r="T53">
        <v>764.62</v>
      </c>
      <c r="U53">
        <v>2802.16</v>
      </c>
      <c r="V53">
        <v>756.06</v>
      </c>
      <c r="W53">
        <v>2845.02</v>
      </c>
      <c r="X53">
        <v>764.62</v>
      </c>
      <c r="Y53">
        <v>2845.02</v>
      </c>
      <c r="Z53">
        <v>764.62</v>
      </c>
      <c r="AA53">
        <v>2845.02</v>
      </c>
      <c r="AB53">
        <v>764.62</v>
      </c>
      <c r="AC53">
        <v>2845.02</v>
      </c>
      <c r="AD53">
        <v>764.62</v>
      </c>
      <c r="AE53">
        <v>2845.02</v>
      </c>
      <c r="AF53">
        <v>764.62</v>
      </c>
      <c r="AG53">
        <v>2802.16</v>
      </c>
      <c r="AH53">
        <v>756.06</v>
      </c>
      <c r="AI53">
        <v>2802.16</v>
      </c>
      <c r="AJ53">
        <v>756.06</v>
      </c>
      <c r="AK53">
        <v>2802.16</v>
      </c>
      <c r="AL53">
        <v>756.06</v>
      </c>
      <c r="AM53">
        <v>2802.16</v>
      </c>
      <c r="AN53">
        <v>756.06</v>
      </c>
      <c r="AO53">
        <v>2802.16</v>
      </c>
      <c r="AP53">
        <v>756.06</v>
      </c>
      <c r="AQ53">
        <v>2802.16</v>
      </c>
      <c r="AR53">
        <v>756.06</v>
      </c>
      <c r="AS53">
        <v>2802.16</v>
      </c>
      <c r="AT53">
        <v>756.06</v>
      </c>
      <c r="AU53">
        <v>2802.16</v>
      </c>
      <c r="AV53">
        <v>756.06</v>
      </c>
      <c r="AW53">
        <v>2802.16</v>
      </c>
      <c r="AX53">
        <v>756.06</v>
      </c>
      <c r="AY53">
        <v>2802.16</v>
      </c>
      <c r="AZ53">
        <v>756.06</v>
      </c>
      <c r="BA53" s="658">
        <v>44773</v>
      </c>
      <c r="BB53" t="s">
        <v>621</v>
      </c>
    </row>
    <row r="54" spans="1:54" x14ac:dyDescent="0.25">
      <c r="A54" s="658">
        <v>42886</v>
      </c>
      <c r="B54">
        <v>241.86</v>
      </c>
      <c r="C54">
        <v>239.03</v>
      </c>
      <c r="D54">
        <v>241.86</v>
      </c>
      <c r="E54">
        <v>241.86</v>
      </c>
      <c r="F54">
        <v>241.86</v>
      </c>
      <c r="G54">
        <v>241.86</v>
      </c>
      <c r="H54">
        <v>241.86</v>
      </c>
      <c r="I54">
        <v>239.03</v>
      </c>
      <c r="J54">
        <v>239.03</v>
      </c>
      <c r="K54">
        <v>239.03</v>
      </c>
      <c r="L54">
        <v>239.03</v>
      </c>
      <c r="M54">
        <v>239.03</v>
      </c>
      <c r="N54">
        <v>239.03</v>
      </c>
      <c r="O54">
        <v>239.03</v>
      </c>
      <c r="P54">
        <v>239.03</v>
      </c>
      <c r="Q54">
        <v>239.03</v>
      </c>
      <c r="R54">
        <v>239.03</v>
      </c>
      <c r="S54">
        <v>2860.03</v>
      </c>
      <c r="T54">
        <v>781.97</v>
      </c>
      <c r="U54">
        <v>2821.85</v>
      </c>
      <c r="V54">
        <v>771.729999999999</v>
      </c>
      <c r="W54">
        <v>2860.03</v>
      </c>
      <c r="X54">
        <v>781.97</v>
      </c>
      <c r="Y54">
        <v>2860.03</v>
      </c>
      <c r="Z54">
        <v>781.97</v>
      </c>
      <c r="AA54">
        <v>2860.03</v>
      </c>
      <c r="AB54">
        <v>781.97</v>
      </c>
      <c r="AC54">
        <v>2860.03</v>
      </c>
      <c r="AD54">
        <v>781.97</v>
      </c>
      <c r="AE54">
        <v>2860.03</v>
      </c>
      <c r="AF54">
        <v>781.97</v>
      </c>
      <c r="AG54">
        <v>2821.85</v>
      </c>
      <c r="AH54">
        <v>771.729999999999</v>
      </c>
      <c r="AI54">
        <v>2821.85</v>
      </c>
      <c r="AJ54">
        <v>771.729999999999</v>
      </c>
      <c r="AK54">
        <v>2821.85</v>
      </c>
      <c r="AL54">
        <v>771.729999999999</v>
      </c>
      <c r="AM54">
        <v>2821.85</v>
      </c>
      <c r="AN54">
        <v>771.729999999999</v>
      </c>
      <c r="AO54">
        <v>2821.85</v>
      </c>
      <c r="AP54">
        <v>771.729999999999</v>
      </c>
      <c r="AQ54">
        <v>2821.85</v>
      </c>
      <c r="AR54">
        <v>771.729999999999</v>
      </c>
      <c r="AS54">
        <v>2821.85</v>
      </c>
      <c r="AT54">
        <v>771.729999999999</v>
      </c>
      <c r="AU54">
        <v>2821.85</v>
      </c>
      <c r="AV54">
        <v>771.729999999999</v>
      </c>
      <c r="AW54">
        <v>2821.85</v>
      </c>
      <c r="AX54">
        <v>771.729999999999</v>
      </c>
      <c r="AY54">
        <v>2821.85</v>
      </c>
      <c r="AZ54">
        <v>771.729999999999</v>
      </c>
      <c r="BA54" s="658">
        <v>44773</v>
      </c>
      <c r="BB54" t="s">
        <v>621</v>
      </c>
    </row>
    <row r="55" spans="1:54" x14ac:dyDescent="0.25">
      <c r="A55" s="658">
        <v>42916</v>
      </c>
      <c r="B55">
        <v>293.77999999999997</v>
      </c>
      <c r="C55">
        <v>292.5</v>
      </c>
      <c r="D55">
        <v>293.77999999999997</v>
      </c>
      <c r="E55">
        <v>293.77999999999997</v>
      </c>
      <c r="F55">
        <v>293.77999999999997</v>
      </c>
      <c r="G55">
        <v>293.77999999999997</v>
      </c>
      <c r="H55">
        <v>293.77999999999997</v>
      </c>
      <c r="I55">
        <v>292.5</v>
      </c>
      <c r="J55">
        <v>292.5</v>
      </c>
      <c r="K55">
        <v>292.5</v>
      </c>
      <c r="L55">
        <v>292.5</v>
      </c>
      <c r="M55">
        <v>292.5</v>
      </c>
      <c r="N55">
        <v>292.5</v>
      </c>
      <c r="O55">
        <v>292.5</v>
      </c>
      <c r="P55">
        <v>292.5</v>
      </c>
      <c r="Q55">
        <v>292.5</v>
      </c>
      <c r="R55">
        <v>292.5</v>
      </c>
      <c r="S55">
        <v>2876.43</v>
      </c>
      <c r="T55">
        <v>777.95</v>
      </c>
      <c r="U55">
        <v>2842.5</v>
      </c>
      <c r="V55">
        <v>769.07999999999902</v>
      </c>
      <c r="W55">
        <v>2876.43</v>
      </c>
      <c r="X55">
        <v>777.95</v>
      </c>
      <c r="Y55">
        <v>2876.43</v>
      </c>
      <c r="Z55">
        <v>777.95</v>
      </c>
      <c r="AA55">
        <v>2876.43</v>
      </c>
      <c r="AB55">
        <v>777.95</v>
      </c>
      <c r="AC55">
        <v>2876.43</v>
      </c>
      <c r="AD55">
        <v>777.95</v>
      </c>
      <c r="AE55">
        <v>2876.43</v>
      </c>
      <c r="AF55">
        <v>777.95</v>
      </c>
      <c r="AG55">
        <v>2842.5</v>
      </c>
      <c r="AH55">
        <v>769.07999999999902</v>
      </c>
      <c r="AI55">
        <v>2842.5</v>
      </c>
      <c r="AJ55">
        <v>769.07999999999902</v>
      </c>
      <c r="AK55">
        <v>2842.5</v>
      </c>
      <c r="AL55">
        <v>769.07999999999902</v>
      </c>
      <c r="AM55">
        <v>2842.5</v>
      </c>
      <c r="AN55">
        <v>769.07999999999902</v>
      </c>
      <c r="AO55">
        <v>2842.5</v>
      </c>
      <c r="AP55">
        <v>769.07999999999902</v>
      </c>
      <c r="AQ55">
        <v>2842.5</v>
      </c>
      <c r="AR55">
        <v>769.07999999999902</v>
      </c>
      <c r="AS55">
        <v>2842.5</v>
      </c>
      <c r="AT55">
        <v>769.07999999999902</v>
      </c>
      <c r="AU55">
        <v>2842.5</v>
      </c>
      <c r="AV55">
        <v>769.07999999999902</v>
      </c>
      <c r="AW55">
        <v>2842.5</v>
      </c>
      <c r="AX55">
        <v>769.07999999999902</v>
      </c>
      <c r="AY55">
        <v>2842.5</v>
      </c>
      <c r="AZ55">
        <v>769.07999999999902</v>
      </c>
      <c r="BA55" s="658">
        <v>44773</v>
      </c>
      <c r="BB55" t="s">
        <v>621</v>
      </c>
    </row>
    <row r="56" spans="1:54" x14ac:dyDescent="0.25">
      <c r="A56" s="658">
        <v>42947</v>
      </c>
      <c r="B56">
        <v>229.82</v>
      </c>
      <c r="C56">
        <v>230.53</v>
      </c>
      <c r="D56">
        <v>229.82</v>
      </c>
      <c r="E56">
        <v>229.82</v>
      </c>
      <c r="F56">
        <v>229.82</v>
      </c>
      <c r="G56">
        <v>229.82</v>
      </c>
      <c r="H56">
        <v>229.82</v>
      </c>
      <c r="I56">
        <v>230.53</v>
      </c>
      <c r="J56">
        <v>230.53</v>
      </c>
      <c r="K56">
        <v>230.53</v>
      </c>
      <c r="L56">
        <v>230.53</v>
      </c>
      <c r="M56">
        <v>230.53</v>
      </c>
      <c r="N56">
        <v>230.53</v>
      </c>
      <c r="O56">
        <v>230.53</v>
      </c>
      <c r="P56">
        <v>230.53</v>
      </c>
      <c r="Q56">
        <v>230.53</v>
      </c>
      <c r="R56">
        <v>230.53</v>
      </c>
      <c r="S56">
        <v>2898.35</v>
      </c>
      <c r="T56">
        <v>765.46</v>
      </c>
      <c r="U56">
        <v>2869.25</v>
      </c>
      <c r="V56">
        <v>762.06</v>
      </c>
      <c r="W56">
        <v>2898.35</v>
      </c>
      <c r="X56">
        <v>765.46</v>
      </c>
      <c r="Y56">
        <v>2898.35</v>
      </c>
      <c r="Z56">
        <v>765.46</v>
      </c>
      <c r="AA56">
        <v>2898.35</v>
      </c>
      <c r="AB56">
        <v>765.46</v>
      </c>
      <c r="AC56">
        <v>2898.35</v>
      </c>
      <c r="AD56">
        <v>765.46</v>
      </c>
      <c r="AE56">
        <v>2898.35</v>
      </c>
      <c r="AF56">
        <v>765.46</v>
      </c>
      <c r="AG56">
        <v>2869.25</v>
      </c>
      <c r="AH56">
        <v>762.06</v>
      </c>
      <c r="AI56">
        <v>2869.25</v>
      </c>
      <c r="AJ56">
        <v>762.06</v>
      </c>
      <c r="AK56">
        <v>2869.25</v>
      </c>
      <c r="AL56">
        <v>762.06</v>
      </c>
      <c r="AM56">
        <v>2869.25</v>
      </c>
      <c r="AN56">
        <v>762.06</v>
      </c>
      <c r="AO56">
        <v>2869.25</v>
      </c>
      <c r="AP56">
        <v>762.06</v>
      </c>
      <c r="AQ56">
        <v>2869.25</v>
      </c>
      <c r="AR56">
        <v>762.06</v>
      </c>
      <c r="AS56">
        <v>2869.25</v>
      </c>
      <c r="AT56">
        <v>762.06</v>
      </c>
      <c r="AU56">
        <v>2869.25</v>
      </c>
      <c r="AV56">
        <v>762.06</v>
      </c>
      <c r="AW56">
        <v>2869.25</v>
      </c>
      <c r="AX56">
        <v>762.06</v>
      </c>
      <c r="AY56">
        <v>2869.25</v>
      </c>
      <c r="AZ56">
        <v>762.06</v>
      </c>
      <c r="BA56" s="658">
        <v>44773</v>
      </c>
      <c r="BB56" t="s">
        <v>621</v>
      </c>
    </row>
    <row r="57" spans="1:54" x14ac:dyDescent="0.25">
      <c r="A57" s="658">
        <v>42978</v>
      </c>
      <c r="B57">
        <v>233.92</v>
      </c>
      <c r="C57">
        <v>234.45</v>
      </c>
      <c r="D57">
        <v>233.92</v>
      </c>
      <c r="E57">
        <v>233.92</v>
      </c>
      <c r="F57">
        <v>233.92</v>
      </c>
      <c r="G57">
        <v>233.92</v>
      </c>
      <c r="H57">
        <v>233.92</v>
      </c>
      <c r="I57">
        <v>234.45</v>
      </c>
      <c r="J57">
        <v>234.45</v>
      </c>
      <c r="K57">
        <v>234.45</v>
      </c>
      <c r="L57">
        <v>234.45</v>
      </c>
      <c r="M57">
        <v>234.45</v>
      </c>
      <c r="N57">
        <v>234.45</v>
      </c>
      <c r="O57">
        <v>234.45</v>
      </c>
      <c r="P57">
        <v>234.45</v>
      </c>
      <c r="Q57">
        <v>234.45</v>
      </c>
      <c r="R57">
        <v>234.45</v>
      </c>
      <c r="S57">
        <v>2924.89</v>
      </c>
      <c r="T57">
        <v>757.51999999999896</v>
      </c>
      <c r="U57">
        <v>2897.1099999999901</v>
      </c>
      <c r="V57">
        <v>757.479999999999</v>
      </c>
      <c r="W57">
        <v>2924.89</v>
      </c>
      <c r="X57">
        <v>757.51999999999896</v>
      </c>
      <c r="Y57">
        <v>2924.89</v>
      </c>
      <c r="Z57">
        <v>757.51999999999896</v>
      </c>
      <c r="AA57">
        <v>2924.89</v>
      </c>
      <c r="AB57">
        <v>757.51999999999896</v>
      </c>
      <c r="AC57">
        <v>2924.89</v>
      </c>
      <c r="AD57">
        <v>757.51999999999896</v>
      </c>
      <c r="AE57">
        <v>2924.89</v>
      </c>
      <c r="AF57">
        <v>757.51999999999896</v>
      </c>
      <c r="AG57">
        <v>2897.1099999999901</v>
      </c>
      <c r="AH57">
        <v>757.479999999999</v>
      </c>
      <c r="AI57">
        <v>2897.1099999999901</v>
      </c>
      <c r="AJ57">
        <v>757.479999999999</v>
      </c>
      <c r="AK57">
        <v>2897.1099999999901</v>
      </c>
      <c r="AL57">
        <v>757.479999999999</v>
      </c>
      <c r="AM57">
        <v>2897.1099999999901</v>
      </c>
      <c r="AN57">
        <v>757.479999999999</v>
      </c>
      <c r="AO57">
        <v>2897.1099999999901</v>
      </c>
      <c r="AP57">
        <v>757.479999999999</v>
      </c>
      <c r="AQ57">
        <v>2897.1099999999901</v>
      </c>
      <c r="AR57">
        <v>757.479999999999</v>
      </c>
      <c r="AS57">
        <v>2897.1099999999901</v>
      </c>
      <c r="AT57">
        <v>757.479999999999</v>
      </c>
      <c r="AU57">
        <v>2897.1099999999901</v>
      </c>
      <c r="AV57">
        <v>757.479999999999</v>
      </c>
      <c r="AW57">
        <v>2897.1099999999901</v>
      </c>
      <c r="AX57">
        <v>757.479999999999</v>
      </c>
      <c r="AY57">
        <v>2897.1099999999901</v>
      </c>
      <c r="AZ57">
        <v>757.479999999999</v>
      </c>
      <c r="BA57" s="658">
        <v>44773</v>
      </c>
      <c r="BB57" t="s">
        <v>621</v>
      </c>
    </row>
    <row r="58" spans="1:54" x14ac:dyDescent="0.25">
      <c r="A58" s="658">
        <v>43008</v>
      </c>
      <c r="B58">
        <v>290.04000000000002</v>
      </c>
      <c r="C58">
        <v>295.63</v>
      </c>
      <c r="D58">
        <v>290.04000000000002</v>
      </c>
      <c r="E58">
        <v>290.04000000000002</v>
      </c>
      <c r="F58">
        <v>290.04000000000002</v>
      </c>
      <c r="G58">
        <v>290.04000000000002</v>
      </c>
      <c r="H58">
        <v>290.04000000000002</v>
      </c>
      <c r="I58">
        <v>295.63</v>
      </c>
      <c r="J58">
        <v>295.63</v>
      </c>
      <c r="K58">
        <v>295.63</v>
      </c>
      <c r="L58">
        <v>295.63</v>
      </c>
      <c r="M58">
        <v>295.63</v>
      </c>
      <c r="N58">
        <v>295.63</v>
      </c>
      <c r="O58">
        <v>295.63</v>
      </c>
      <c r="P58">
        <v>295.63</v>
      </c>
      <c r="Q58">
        <v>295.63</v>
      </c>
      <c r="R58">
        <v>295.63</v>
      </c>
      <c r="S58">
        <v>2949.67</v>
      </c>
      <c r="T58">
        <v>753.78</v>
      </c>
      <c r="U58">
        <v>2927.58</v>
      </c>
      <c r="V58">
        <v>760.60999999999899</v>
      </c>
      <c r="W58">
        <v>2949.67</v>
      </c>
      <c r="X58">
        <v>753.78</v>
      </c>
      <c r="Y58">
        <v>2949.67</v>
      </c>
      <c r="Z58">
        <v>753.78</v>
      </c>
      <c r="AA58">
        <v>2949.67</v>
      </c>
      <c r="AB58">
        <v>753.78</v>
      </c>
      <c r="AC58">
        <v>2949.67</v>
      </c>
      <c r="AD58">
        <v>753.78</v>
      </c>
      <c r="AE58">
        <v>2949.67</v>
      </c>
      <c r="AF58">
        <v>753.78</v>
      </c>
      <c r="AG58">
        <v>2927.58</v>
      </c>
      <c r="AH58">
        <v>760.60999999999899</v>
      </c>
      <c r="AI58">
        <v>2927.58</v>
      </c>
      <c r="AJ58">
        <v>760.60999999999899</v>
      </c>
      <c r="AK58">
        <v>2927.58</v>
      </c>
      <c r="AL58">
        <v>760.60999999999899</v>
      </c>
      <c r="AM58">
        <v>2927.58</v>
      </c>
      <c r="AN58">
        <v>760.60999999999899</v>
      </c>
      <c r="AO58">
        <v>2927.58</v>
      </c>
      <c r="AP58">
        <v>760.60999999999899</v>
      </c>
      <c r="AQ58">
        <v>2927.58</v>
      </c>
      <c r="AR58">
        <v>760.60999999999899</v>
      </c>
      <c r="AS58">
        <v>2927.58</v>
      </c>
      <c r="AT58">
        <v>760.60999999999899</v>
      </c>
      <c r="AU58">
        <v>2927.58</v>
      </c>
      <c r="AV58">
        <v>760.60999999999899</v>
      </c>
      <c r="AW58">
        <v>2927.58</v>
      </c>
      <c r="AX58">
        <v>760.60999999999899</v>
      </c>
      <c r="AY58">
        <v>2927.58</v>
      </c>
      <c r="AZ58">
        <v>760.60999999999899</v>
      </c>
      <c r="BA58" s="658">
        <v>44773</v>
      </c>
      <c r="BB58" t="s">
        <v>621</v>
      </c>
    </row>
    <row r="59" spans="1:54" x14ac:dyDescent="0.25">
      <c r="A59" s="658">
        <v>43039</v>
      </c>
      <c r="B59">
        <v>245.15</v>
      </c>
      <c r="C59">
        <v>248.53</v>
      </c>
      <c r="D59">
        <v>245.15</v>
      </c>
      <c r="E59">
        <v>245.15</v>
      </c>
      <c r="F59">
        <v>245.15</v>
      </c>
      <c r="G59">
        <v>245.15</v>
      </c>
      <c r="H59">
        <v>245.15</v>
      </c>
      <c r="I59">
        <v>248.53</v>
      </c>
      <c r="J59">
        <v>248.53</v>
      </c>
      <c r="K59">
        <v>248.53</v>
      </c>
      <c r="L59">
        <v>248.53</v>
      </c>
      <c r="M59">
        <v>248.53</v>
      </c>
      <c r="N59">
        <v>248.53</v>
      </c>
      <c r="O59">
        <v>248.53</v>
      </c>
      <c r="P59">
        <v>248.53</v>
      </c>
      <c r="Q59">
        <v>248.53</v>
      </c>
      <c r="R59">
        <v>248.53</v>
      </c>
      <c r="S59">
        <v>2974.44</v>
      </c>
      <c r="T59">
        <v>769.11</v>
      </c>
      <c r="U59">
        <v>2958.9</v>
      </c>
      <c r="V59">
        <v>778.60999999999899</v>
      </c>
      <c r="W59">
        <v>2974.44</v>
      </c>
      <c r="X59">
        <v>769.11</v>
      </c>
      <c r="Y59">
        <v>2974.44</v>
      </c>
      <c r="Z59">
        <v>769.11</v>
      </c>
      <c r="AA59">
        <v>2974.44</v>
      </c>
      <c r="AB59">
        <v>769.11</v>
      </c>
      <c r="AC59">
        <v>2974.44</v>
      </c>
      <c r="AD59">
        <v>769.11</v>
      </c>
      <c r="AE59">
        <v>2974.44</v>
      </c>
      <c r="AF59">
        <v>769.11</v>
      </c>
      <c r="AG59">
        <v>2958.9</v>
      </c>
      <c r="AH59">
        <v>778.60999999999899</v>
      </c>
      <c r="AI59">
        <v>2958.9</v>
      </c>
      <c r="AJ59">
        <v>778.60999999999899</v>
      </c>
      <c r="AK59">
        <v>2958.9</v>
      </c>
      <c r="AL59">
        <v>778.60999999999899</v>
      </c>
      <c r="AM59">
        <v>2958.9</v>
      </c>
      <c r="AN59">
        <v>778.60999999999899</v>
      </c>
      <c r="AO59">
        <v>2958.9</v>
      </c>
      <c r="AP59">
        <v>778.60999999999899</v>
      </c>
      <c r="AQ59">
        <v>2958.9</v>
      </c>
      <c r="AR59">
        <v>778.60999999999899</v>
      </c>
      <c r="AS59">
        <v>2958.9</v>
      </c>
      <c r="AT59">
        <v>778.60999999999899</v>
      </c>
      <c r="AU59">
        <v>2958.9</v>
      </c>
      <c r="AV59">
        <v>778.60999999999899</v>
      </c>
      <c r="AW59">
        <v>2958.9</v>
      </c>
      <c r="AX59">
        <v>778.60999999999899</v>
      </c>
      <c r="AY59">
        <v>2958.9</v>
      </c>
      <c r="AZ59">
        <v>778.60999999999899</v>
      </c>
      <c r="BA59" s="658">
        <v>44773</v>
      </c>
      <c r="BB59" t="s">
        <v>621</v>
      </c>
    </row>
    <row r="60" spans="1:54" x14ac:dyDescent="0.25">
      <c r="A60" s="658">
        <v>43069</v>
      </c>
      <c r="B60">
        <v>241.03</v>
      </c>
      <c r="C60">
        <v>246.67</v>
      </c>
      <c r="D60">
        <v>241.03</v>
      </c>
      <c r="E60">
        <v>241.03</v>
      </c>
      <c r="F60">
        <v>241.03</v>
      </c>
      <c r="G60">
        <v>241.03</v>
      </c>
      <c r="H60">
        <v>241.03</v>
      </c>
      <c r="I60">
        <v>246.67</v>
      </c>
      <c r="J60">
        <v>246.67</v>
      </c>
      <c r="K60">
        <v>246.67</v>
      </c>
      <c r="L60">
        <v>246.67</v>
      </c>
      <c r="M60">
        <v>246.67</v>
      </c>
      <c r="N60">
        <v>246.67</v>
      </c>
      <c r="O60">
        <v>246.67</v>
      </c>
      <c r="P60">
        <v>246.67</v>
      </c>
      <c r="Q60">
        <v>246.67</v>
      </c>
      <c r="R60">
        <v>246.67</v>
      </c>
      <c r="S60">
        <v>2999.2</v>
      </c>
      <c r="T60">
        <v>776.22</v>
      </c>
      <c r="U60">
        <v>2994.08</v>
      </c>
      <c r="V60">
        <v>790.82999999999902</v>
      </c>
      <c r="W60">
        <v>2999.2</v>
      </c>
      <c r="X60">
        <v>776.22</v>
      </c>
      <c r="Y60">
        <v>2999.2</v>
      </c>
      <c r="Z60">
        <v>776.22</v>
      </c>
      <c r="AA60">
        <v>2999.2</v>
      </c>
      <c r="AB60">
        <v>776.22</v>
      </c>
      <c r="AC60">
        <v>2999.2</v>
      </c>
      <c r="AD60">
        <v>776.22</v>
      </c>
      <c r="AE60">
        <v>2999.2</v>
      </c>
      <c r="AF60">
        <v>776.22</v>
      </c>
      <c r="AG60">
        <v>2994.08</v>
      </c>
      <c r="AH60">
        <v>790.82999999999902</v>
      </c>
      <c r="AI60">
        <v>2994.08</v>
      </c>
      <c r="AJ60">
        <v>790.82999999999902</v>
      </c>
      <c r="AK60">
        <v>2994.08</v>
      </c>
      <c r="AL60">
        <v>790.82999999999902</v>
      </c>
      <c r="AM60">
        <v>2994.08</v>
      </c>
      <c r="AN60">
        <v>790.82999999999902</v>
      </c>
      <c r="AO60">
        <v>2994.08</v>
      </c>
      <c r="AP60">
        <v>790.82999999999902</v>
      </c>
      <c r="AQ60">
        <v>2994.08</v>
      </c>
      <c r="AR60">
        <v>790.82999999999902</v>
      </c>
      <c r="AS60">
        <v>2994.08</v>
      </c>
      <c r="AT60">
        <v>790.82999999999902</v>
      </c>
      <c r="AU60">
        <v>2994.08</v>
      </c>
      <c r="AV60">
        <v>790.82999999999902</v>
      </c>
      <c r="AW60">
        <v>2994.08</v>
      </c>
      <c r="AX60">
        <v>790.82999999999902</v>
      </c>
      <c r="AY60">
        <v>2994.08</v>
      </c>
      <c r="AZ60">
        <v>790.82999999999902</v>
      </c>
      <c r="BA60" s="658">
        <v>44773</v>
      </c>
      <c r="BB60" t="s">
        <v>621</v>
      </c>
    </row>
    <row r="61" spans="1:54" x14ac:dyDescent="0.25">
      <c r="A61" s="658">
        <v>43100</v>
      </c>
      <c r="B61">
        <v>272.88</v>
      </c>
      <c r="C61">
        <v>286.61</v>
      </c>
      <c r="D61">
        <v>272.88</v>
      </c>
      <c r="E61">
        <v>272.88</v>
      </c>
      <c r="F61">
        <v>272.88</v>
      </c>
      <c r="G61">
        <v>272.88</v>
      </c>
      <c r="H61">
        <v>272.88</v>
      </c>
      <c r="I61">
        <v>286.61</v>
      </c>
      <c r="J61">
        <v>286.61</v>
      </c>
      <c r="K61">
        <v>286.61</v>
      </c>
      <c r="L61">
        <v>286.61</v>
      </c>
      <c r="M61">
        <v>286.61</v>
      </c>
      <c r="N61">
        <v>286.61</v>
      </c>
      <c r="O61">
        <v>286.61</v>
      </c>
      <c r="P61">
        <v>286.61</v>
      </c>
      <c r="Q61">
        <v>286.61</v>
      </c>
      <c r="R61">
        <v>286.61</v>
      </c>
      <c r="S61">
        <v>3026.74</v>
      </c>
      <c r="T61">
        <v>759.06</v>
      </c>
      <c r="U61">
        <v>3041.72</v>
      </c>
      <c r="V61">
        <v>781.81</v>
      </c>
      <c r="W61">
        <v>3026.74</v>
      </c>
      <c r="X61">
        <v>759.06</v>
      </c>
      <c r="Y61">
        <v>3026.74</v>
      </c>
      <c r="Z61">
        <v>759.06</v>
      </c>
      <c r="AA61">
        <v>3026.74</v>
      </c>
      <c r="AB61">
        <v>759.06</v>
      </c>
      <c r="AC61">
        <v>3026.74</v>
      </c>
      <c r="AD61">
        <v>759.06</v>
      </c>
      <c r="AE61">
        <v>3026.74</v>
      </c>
      <c r="AF61">
        <v>759.06</v>
      </c>
      <c r="AG61">
        <v>3041.72</v>
      </c>
      <c r="AH61">
        <v>781.81</v>
      </c>
      <c r="AI61">
        <v>3041.72</v>
      </c>
      <c r="AJ61">
        <v>781.81</v>
      </c>
      <c r="AK61">
        <v>3041.72</v>
      </c>
      <c r="AL61">
        <v>781.81</v>
      </c>
      <c r="AM61">
        <v>3041.72</v>
      </c>
      <c r="AN61">
        <v>781.81</v>
      </c>
      <c r="AO61">
        <v>3041.72</v>
      </c>
      <c r="AP61">
        <v>781.81</v>
      </c>
      <c r="AQ61">
        <v>3041.72</v>
      </c>
      <c r="AR61">
        <v>781.81</v>
      </c>
      <c r="AS61">
        <v>3041.72</v>
      </c>
      <c r="AT61">
        <v>781.81</v>
      </c>
      <c r="AU61">
        <v>3041.72</v>
      </c>
      <c r="AV61">
        <v>781.81</v>
      </c>
      <c r="AW61">
        <v>3041.72</v>
      </c>
      <c r="AX61">
        <v>781.81</v>
      </c>
      <c r="AY61">
        <v>3041.72</v>
      </c>
      <c r="AZ61">
        <v>781.81</v>
      </c>
      <c r="BA61" s="658">
        <v>44773</v>
      </c>
      <c r="BB61" t="s">
        <v>621</v>
      </c>
    </row>
    <row r="62" spans="1:54" x14ac:dyDescent="0.25">
      <c r="A62" s="658">
        <v>43131</v>
      </c>
      <c r="B62">
        <v>232.66</v>
      </c>
      <c r="C62">
        <v>245.67</v>
      </c>
      <c r="D62">
        <v>232.66</v>
      </c>
      <c r="E62">
        <v>232.66</v>
      </c>
      <c r="F62">
        <v>232.66</v>
      </c>
      <c r="G62">
        <v>232.66</v>
      </c>
      <c r="H62">
        <v>232.66</v>
      </c>
      <c r="I62">
        <v>245.67</v>
      </c>
      <c r="J62">
        <v>245.67</v>
      </c>
      <c r="K62">
        <v>245.67</v>
      </c>
      <c r="L62">
        <v>245.67</v>
      </c>
      <c r="M62">
        <v>245.67</v>
      </c>
      <c r="N62">
        <v>245.67</v>
      </c>
      <c r="O62">
        <v>245.67</v>
      </c>
      <c r="P62">
        <v>245.67</v>
      </c>
      <c r="Q62">
        <v>245.67</v>
      </c>
      <c r="R62">
        <v>245.67</v>
      </c>
      <c r="S62">
        <v>3045.7599999999902</v>
      </c>
      <c r="T62">
        <v>746.57</v>
      </c>
      <c r="U62">
        <v>3075.68</v>
      </c>
      <c r="V62">
        <v>778.94999999999902</v>
      </c>
      <c r="W62">
        <v>3045.7599999999902</v>
      </c>
      <c r="X62">
        <v>746.57</v>
      </c>
      <c r="Y62">
        <v>3045.7599999999902</v>
      </c>
      <c r="Z62">
        <v>746.57</v>
      </c>
      <c r="AA62">
        <v>3045.7599999999902</v>
      </c>
      <c r="AB62">
        <v>746.57</v>
      </c>
      <c r="AC62">
        <v>3045.7599999999902</v>
      </c>
      <c r="AD62">
        <v>746.57</v>
      </c>
      <c r="AE62">
        <v>3045.7599999999902</v>
      </c>
      <c r="AF62">
        <v>746.57</v>
      </c>
      <c r="AG62">
        <v>3075.68</v>
      </c>
      <c r="AH62">
        <v>778.94999999999902</v>
      </c>
      <c r="AI62">
        <v>3075.68</v>
      </c>
      <c r="AJ62">
        <v>778.94999999999902</v>
      </c>
      <c r="AK62">
        <v>3075.68</v>
      </c>
      <c r="AL62">
        <v>778.94999999999902</v>
      </c>
      <c r="AM62">
        <v>3075.68</v>
      </c>
      <c r="AN62">
        <v>778.94999999999902</v>
      </c>
      <c r="AO62">
        <v>3075.68</v>
      </c>
      <c r="AP62">
        <v>778.94999999999902</v>
      </c>
      <c r="AQ62">
        <v>3075.68</v>
      </c>
      <c r="AR62">
        <v>778.94999999999902</v>
      </c>
      <c r="AS62">
        <v>3075.68</v>
      </c>
      <c r="AT62">
        <v>778.94999999999902</v>
      </c>
      <c r="AU62">
        <v>3075.68</v>
      </c>
      <c r="AV62">
        <v>778.94999999999902</v>
      </c>
      <c r="AW62">
        <v>3075.68</v>
      </c>
      <c r="AX62">
        <v>778.94999999999902</v>
      </c>
      <c r="AY62">
        <v>3075.68</v>
      </c>
      <c r="AZ62">
        <v>778.94999999999902</v>
      </c>
      <c r="BA62" s="658">
        <v>44773</v>
      </c>
      <c r="BB62" t="s">
        <v>621</v>
      </c>
    </row>
    <row r="63" spans="1:54" x14ac:dyDescent="0.25">
      <c r="A63" s="658">
        <v>43159</v>
      </c>
      <c r="B63">
        <v>254.31</v>
      </c>
      <c r="C63">
        <v>267.69</v>
      </c>
      <c r="D63">
        <v>254.31</v>
      </c>
      <c r="E63">
        <v>254.31</v>
      </c>
      <c r="F63">
        <v>254.31</v>
      </c>
      <c r="G63">
        <v>254.31</v>
      </c>
      <c r="H63">
        <v>254.31</v>
      </c>
      <c r="I63">
        <v>267.69</v>
      </c>
      <c r="J63">
        <v>267.69</v>
      </c>
      <c r="K63">
        <v>267.69</v>
      </c>
      <c r="L63">
        <v>267.69</v>
      </c>
      <c r="M63">
        <v>267.69</v>
      </c>
      <c r="N63">
        <v>267.69</v>
      </c>
      <c r="O63">
        <v>267.69</v>
      </c>
      <c r="P63">
        <v>267.69</v>
      </c>
      <c r="Q63">
        <v>267.69</v>
      </c>
      <c r="R63">
        <v>267.69</v>
      </c>
      <c r="S63">
        <v>3075.56</v>
      </c>
      <c r="T63">
        <v>759.85</v>
      </c>
      <c r="U63">
        <v>3120.01</v>
      </c>
      <c r="V63">
        <v>799.969999999999</v>
      </c>
      <c r="W63">
        <v>3075.56</v>
      </c>
      <c r="X63">
        <v>759.85</v>
      </c>
      <c r="Y63">
        <v>3075.56</v>
      </c>
      <c r="Z63">
        <v>759.85</v>
      </c>
      <c r="AA63">
        <v>3075.56</v>
      </c>
      <c r="AB63">
        <v>759.85</v>
      </c>
      <c r="AC63">
        <v>3075.56</v>
      </c>
      <c r="AD63">
        <v>759.85</v>
      </c>
      <c r="AE63">
        <v>3075.56</v>
      </c>
      <c r="AF63">
        <v>759.85</v>
      </c>
      <c r="AG63">
        <v>3120.01</v>
      </c>
      <c r="AH63">
        <v>799.969999999999</v>
      </c>
      <c r="AI63">
        <v>3120.01</v>
      </c>
      <c r="AJ63">
        <v>799.969999999999</v>
      </c>
      <c r="AK63">
        <v>3120.01</v>
      </c>
      <c r="AL63">
        <v>799.969999999999</v>
      </c>
      <c r="AM63">
        <v>3120.01</v>
      </c>
      <c r="AN63">
        <v>799.969999999999</v>
      </c>
      <c r="AO63">
        <v>3120.01</v>
      </c>
      <c r="AP63">
        <v>799.969999999999</v>
      </c>
      <c r="AQ63">
        <v>3120.01</v>
      </c>
      <c r="AR63">
        <v>799.969999999999</v>
      </c>
      <c r="AS63">
        <v>3120.01</v>
      </c>
      <c r="AT63">
        <v>799.969999999999</v>
      </c>
      <c r="AU63">
        <v>3120.01</v>
      </c>
      <c r="AV63">
        <v>799.969999999999</v>
      </c>
      <c r="AW63">
        <v>3120.01</v>
      </c>
      <c r="AX63">
        <v>799.969999999999</v>
      </c>
      <c r="AY63">
        <v>3120.01</v>
      </c>
      <c r="AZ63">
        <v>799.969999999999</v>
      </c>
      <c r="BA63" s="658">
        <v>44773</v>
      </c>
      <c r="BB63" t="s">
        <v>621</v>
      </c>
    </row>
    <row r="64" spans="1:54" x14ac:dyDescent="0.25">
      <c r="A64" s="658">
        <v>43190</v>
      </c>
      <c r="B64">
        <v>322.85000000000002</v>
      </c>
      <c r="C64">
        <v>338.58</v>
      </c>
      <c r="D64">
        <v>322.85000000000002</v>
      </c>
      <c r="E64">
        <v>322.85000000000002</v>
      </c>
      <c r="F64">
        <v>322.85000000000002</v>
      </c>
      <c r="G64">
        <v>322.85000000000002</v>
      </c>
      <c r="H64">
        <v>322.85000000000002</v>
      </c>
      <c r="I64">
        <v>338.58</v>
      </c>
      <c r="J64">
        <v>338.58</v>
      </c>
      <c r="K64">
        <v>338.58</v>
      </c>
      <c r="L64">
        <v>338.58</v>
      </c>
      <c r="M64">
        <v>338.58</v>
      </c>
      <c r="N64">
        <v>338.58</v>
      </c>
      <c r="O64">
        <v>338.58</v>
      </c>
      <c r="P64">
        <v>338.58</v>
      </c>
      <c r="Q64">
        <v>338.58</v>
      </c>
      <c r="R64">
        <v>338.58</v>
      </c>
      <c r="S64">
        <v>3100.6099999999901</v>
      </c>
      <c r="T64">
        <v>809.82</v>
      </c>
      <c r="U64">
        <v>3163.44</v>
      </c>
      <c r="V64">
        <v>851.93999999999903</v>
      </c>
      <c r="W64">
        <v>3100.6099999999901</v>
      </c>
      <c r="X64">
        <v>809.82</v>
      </c>
      <c r="Y64">
        <v>3100.6099999999901</v>
      </c>
      <c r="Z64">
        <v>809.82</v>
      </c>
      <c r="AA64">
        <v>3100.6099999999901</v>
      </c>
      <c r="AB64">
        <v>809.82</v>
      </c>
      <c r="AC64">
        <v>3100.6099999999901</v>
      </c>
      <c r="AD64">
        <v>809.82</v>
      </c>
      <c r="AE64">
        <v>3100.6099999999901</v>
      </c>
      <c r="AF64">
        <v>809.82</v>
      </c>
      <c r="AG64">
        <v>3163.44</v>
      </c>
      <c r="AH64">
        <v>851.93999999999903</v>
      </c>
      <c r="AI64">
        <v>3163.44</v>
      </c>
      <c r="AJ64">
        <v>851.93999999999903</v>
      </c>
      <c r="AK64">
        <v>3163.44</v>
      </c>
      <c r="AL64">
        <v>851.93999999999903</v>
      </c>
      <c r="AM64">
        <v>3163.44</v>
      </c>
      <c r="AN64">
        <v>851.93999999999903</v>
      </c>
      <c r="AO64">
        <v>3163.44</v>
      </c>
      <c r="AP64">
        <v>851.93999999999903</v>
      </c>
      <c r="AQ64">
        <v>3163.44</v>
      </c>
      <c r="AR64">
        <v>851.93999999999903</v>
      </c>
      <c r="AS64">
        <v>3163.44</v>
      </c>
      <c r="AT64">
        <v>851.93999999999903</v>
      </c>
      <c r="AU64">
        <v>3163.44</v>
      </c>
      <c r="AV64">
        <v>851.93999999999903</v>
      </c>
      <c r="AW64">
        <v>3163.44</v>
      </c>
      <c r="AX64">
        <v>851.93999999999903</v>
      </c>
      <c r="AY64">
        <v>3163.44</v>
      </c>
      <c r="AZ64">
        <v>851.93999999999903</v>
      </c>
      <c r="BA64" s="658">
        <v>44773</v>
      </c>
      <c r="BB64" t="s">
        <v>621</v>
      </c>
    </row>
    <row r="65" spans="1:54" x14ac:dyDescent="0.25">
      <c r="A65" s="658">
        <v>43220</v>
      </c>
      <c r="B65">
        <v>261.77999999999997</v>
      </c>
      <c r="C65">
        <v>272.89999999999998</v>
      </c>
      <c r="D65">
        <v>261.77999999999997</v>
      </c>
      <c r="E65">
        <v>261.77999999999997</v>
      </c>
      <c r="F65">
        <v>261.77999999999997</v>
      </c>
      <c r="G65">
        <v>261.77999999999997</v>
      </c>
      <c r="H65">
        <v>261.77999999999997</v>
      </c>
      <c r="I65">
        <v>272.89999999999998</v>
      </c>
      <c r="J65">
        <v>272.89999999999998</v>
      </c>
      <c r="K65">
        <v>272.89999999999998</v>
      </c>
      <c r="L65">
        <v>272.89999999999998</v>
      </c>
      <c r="M65">
        <v>272.89999999999998</v>
      </c>
      <c r="N65">
        <v>272.89999999999998</v>
      </c>
      <c r="O65">
        <v>272.89999999999998</v>
      </c>
      <c r="P65">
        <v>272.89999999999998</v>
      </c>
      <c r="Q65">
        <v>272.89999999999998</v>
      </c>
      <c r="R65">
        <v>272.89999999999998</v>
      </c>
      <c r="S65">
        <v>3120.08</v>
      </c>
      <c r="T65">
        <v>838.94</v>
      </c>
      <c r="U65">
        <v>3198.79</v>
      </c>
      <c r="V65">
        <v>879.16999999999905</v>
      </c>
      <c r="W65">
        <v>3120.08</v>
      </c>
      <c r="X65">
        <v>838.94</v>
      </c>
      <c r="Y65">
        <v>3120.08</v>
      </c>
      <c r="Z65">
        <v>838.94</v>
      </c>
      <c r="AA65">
        <v>3120.08</v>
      </c>
      <c r="AB65">
        <v>838.94</v>
      </c>
      <c r="AC65">
        <v>3120.08</v>
      </c>
      <c r="AD65">
        <v>838.94</v>
      </c>
      <c r="AE65">
        <v>3120.08</v>
      </c>
      <c r="AF65">
        <v>838.94</v>
      </c>
      <c r="AG65">
        <v>3198.79</v>
      </c>
      <c r="AH65">
        <v>879.16999999999905</v>
      </c>
      <c r="AI65">
        <v>3198.79</v>
      </c>
      <c r="AJ65">
        <v>879.16999999999905</v>
      </c>
      <c r="AK65">
        <v>3198.79</v>
      </c>
      <c r="AL65">
        <v>879.16999999999905</v>
      </c>
      <c r="AM65">
        <v>3198.79</v>
      </c>
      <c r="AN65">
        <v>879.16999999999905</v>
      </c>
      <c r="AO65">
        <v>3198.79</v>
      </c>
      <c r="AP65">
        <v>879.16999999999905</v>
      </c>
      <c r="AQ65">
        <v>3198.79</v>
      </c>
      <c r="AR65">
        <v>879.16999999999905</v>
      </c>
      <c r="AS65">
        <v>3198.79</v>
      </c>
      <c r="AT65">
        <v>879.16999999999905</v>
      </c>
      <c r="AU65">
        <v>3198.79</v>
      </c>
      <c r="AV65">
        <v>879.16999999999905</v>
      </c>
      <c r="AW65">
        <v>3198.79</v>
      </c>
      <c r="AX65">
        <v>879.16999999999905</v>
      </c>
      <c r="AY65">
        <v>3198.79</v>
      </c>
      <c r="AZ65">
        <v>879.16999999999905</v>
      </c>
      <c r="BA65" s="658">
        <v>44773</v>
      </c>
      <c r="BB65" t="s">
        <v>621</v>
      </c>
    </row>
    <row r="66" spans="1:54" x14ac:dyDescent="0.25">
      <c r="A66" s="658">
        <v>43251</v>
      </c>
      <c r="B66">
        <v>265.22000000000003</v>
      </c>
      <c r="C66">
        <v>270.08</v>
      </c>
      <c r="D66">
        <v>265.22000000000003</v>
      </c>
      <c r="E66">
        <v>265.22000000000003</v>
      </c>
      <c r="F66">
        <v>265.22000000000003</v>
      </c>
      <c r="G66">
        <v>265.22000000000003</v>
      </c>
      <c r="H66">
        <v>265.22000000000003</v>
      </c>
      <c r="I66">
        <v>270.08</v>
      </c>
      <c r="J66">
        <v>270.08</v>
      </c>
      <c r="K66">
        <v>270.08</v>
      </c>
      <c r="L66">
        <v>270.08</v>
      </c>
      <c r="M66">
        <v>270.08</v>
      </c>
      <c r="N66">
        <v>270.08</v>
      </c>
      <c r="O66">
        <v>270.08</v>
      </c>
      <c r="P66">
        <v>270.08</v>
      </c>
      <c r="Q66">
        <v>270.08</v>
      </c>
      <c r="R66">
        <v>270.08</v>
      </c>
      <c r="S66">
        <v>3143.4399999999901</v>
      </c>
      <c r="T66">
        <v>849.85</v>
      </c>
      <c r="U66">
        <v>3229.84</v>
      </c>
      <c r="V66">
        <v>881.55999999999904</v>
      </c>
      <c r="W66">
        <v>3143.4399999999901</v>
      </c>
      <c r="X66">
        <v>849.85</v>
      </c>
      <c r="Y66">
        <v>3143.4399999999901</v>
      </c>
      <c r="Z66">
        <v>849.85</v>
      </c>
      <c r="AA66">
        <v>3143.4399999999901</v>
      </c>
      <c r="AB66">
        <v>849.85</v>
      </c>
      <c r="AC66">
        <v>3143.4399999999901</v>
      </c>
      <c r="AD66">
        <v>849.85</v>
      </c>
      <c r="AE66">
        <v>3143.4399999999901</v>
      </c>
      <c r="AF66">
        <v>849.85</v>
      </c>
      <c r="AG66">
        <v>3229.84</v>
      </c>
      <c r="AH66">
        <v>881.55999999999904</v>
      </c>
      <c r="AI66">
        <v>3229.84</v>
      </c>
      <c r="AJ66">
        <v>881.55999999999904</v>
      </c>
      <c r="AK66">
        <v>3229.84</v>
      </c>
      <c r="AL66">
        <v>881.55999999999904</v>
      </c>
      <c r="AM66">
        <v>3229.84</v>
      </c>
      <c r="AN66">
        <v>881.55999999999904</v>
      </c>
      <c r="AO66">
        <v>3229.84</v>
      </c>
      <c r="AP66">
        <v>881.55999999999904</v>
      </c>
      <c r="AQ66">
        <v>3229.84</v>
      </c>
      <c r="AR66">
        <v>881.55999999999904</v>
      </c>
      <c r="AS66">
        <v>3229.84</v>
      </c>
      <c r="AT66">
        <v>881.55999999999904</v>
      </c>
      <c r="AU66">
        <v>3229.84</v>
      </c>
      <c r="AV66">
        <v>881.55999999999904</v>
      </c>
      <c r="AW66">
        <v>3229.84</v>
      </c>
      <c r="AX66">
        <v>881.55999999999904</v>
      </c>
      <c r="AY66">
        <v>3229.84</v>
      </c>
      <c r="AZ66">
        <v>881.55999999999904</v>
      </c>
      <c r="BA66" s="658">
        <v>44773</v>
      </c>
      <c r="BB66" t="s">
        <v>621</v>
      </c>
    </row>
    <row r="67" spans="1:54" x14ac:dyDescent="0.25">
      <c r="A67" s="658">
        <v>43281</v>
      </c>
      <c r="B67">
        <v>331.65</v>
      </c>
      <c r="C67">
        <v>332.19</v>
      </c>
      <c r="D67">
        <v>331.65</v>
      </c>
      <c r="E67">
        <v>331.65</v>
      </c>
      <c r="F67">
        <v>331.65</v>
      </c>
      <c r="G67">
        <v>331.65</v>
      </c>
      <c r="H67">
        <v>331.65</v>
      </c>
      <c r="I67">
        <v>332.19</v>
      </c>
      <c r="J67">
        <v>332.19</v>
      </c>
      <c r="K67">
        <v>332.19</v>
      </c>
      <c r="L67">
        <v>332.19</v>
      </c>
      <c r="M67">
        <v>332.19</v>
      </c>
      <c r="N67">
        <v>332.19</v>
      </c>
      <c r="O67">
        <v>332.19</v>
      </c>
      <c r="P67">
        <v>332.19</v>
      </c>
      <c r="Q67">
        <v>332.19</v>
      </c>
      <c r="R67">
        <v>332.19</v>
      </c>
      <c r="S67">
        <v>3181.31</v>
      </c>
      <c r="T67">
        <v>858.65</v>
      </c>
      <c r="U67">
        <v>3269.53</v>
      </c>
      <c r="V67">
        <v>875.16999999999905</v>
      </c>
      <c r="W67">
        <v>3181.31</v>
      </c>
      <c r="X67">
        <v>858.65</v>
      </c>
      <c r="Y67">
        <v>3181.31</v>
      </c>
      <c r="Z67">
        <v>858.65</v>
      </c>
      <c r="AA67">
        <v>3181.31</v>
      </c>
      <c r="AB67">
        <v>858.65</v>
      </c>
      <c r="AC67">
        <v>3181.31</v>
      </c>
      <c r="AD67">
        <v>858.65</v>
      </c>
      <c r="AE67">
        <v>3181.31</v>
      </c>
      <c r="AF67">
        <v>858.65</v>
      </c>
      <c r="AG67">
        <v>3269.53</v>
      </c>
      <c r="AH67">
        <v>875.16999999999905</v>
      </c>
      <c r="AI67">
        <v>3269.53</v>
      </c>
      <c r="AJ67">
        <v>875.16999999999905</v>
      </c>
      <c r="AK67">
        <v>3269.53</v>
      </c>
      <c r="AL67">
        <v>875.16999999999905</v>
      </c>
      <c r="AM67">
        <v>3269.53</v>
      </c>
      <c r="AN67">
        <v>875.16999999999905</v>
      </c>
      <c r="AO67">
        <v>3269.53</v>
      </c>
      <c r="AP67">
        <v>875.16999999999905</v>
      </c>
      <c r="AQ67">
        <v>3269.53</v>
      </c>
      <c r="AR67">
        <v>875.16999999999905</v>
      </c>
      <c r="AS67">
        <v>3269.53</v>
      </c>
      <c r="AT67">
        <v>875.16999999999905</v>
      </c>
      <c r="AU67">
        <v>3269.53</v>
      </c>
      <c r="AV67">
        <v>875.16999999999905</v>
      </c>
      <c r="AW67">
        <v>3269.53</v>
      </c>
      <c r="AX67">
        <v>875.16999999999905</v>
      </c>
      <c r="AY67">
        <v>3269.53</v>
      </c>
      <c r="AZ67">
        <v>875.16999999999905</v>
      </c>
      <c r="BA67" s="658">
        <v>44773</v>
      </c>
      <c r="BB67" t="s">
        <v>621</v>
      </c>
    </row>
    <row r="68" spans="1:54" x14ac:dyDescent="0.25">
      <c r="A68" s="658">
        <v>43312</v>
      </c>
      <c r="B68">
        <v>248.62</v>
      </c>
      <c r="C68">
        <v>245.35</v>
      </c>
      <c r="D68">
        <v>248.62</v>
      </c>
      <c r="E68">
        <v>248.62</v>
      </c>
      <c r="F68">
        <v>248.62</v>
      </c>
      <c r="G68">
        <v>248.62</v>
      </c>
      <c r="H68">
        <v>248.62</v>
      </c>
      <c r="I68">
        <v>245.35</v>
      </c>
      <c r="J68">
        <v>245.35</v>
      </c>
      <c r="K68">
        <v>245.35</v>
      </c>
      <c r="L68">
        <v>245.35</v>
      </c>
      <c r="M68">
        <v>245.35</v>
      </c>
      <c r="N68">
        <v>245.35</v>
      </c>
      <c r="O68">
        <v>245.35</v>
      </c>
      <c r="P68">
        <v>245.35</v>
      </c>
      <c r="Q68">
        <v>245.35</v>
      </c>
      <c r="R68">
        <v>245.35</v>
      </c>
      <c r="S68">
        <v>3200.1099999999901</v>
      </c>
      <c r="T68">
        <v>845.49</v>
      </c>
      <c r="U68">
        <v>3284.35</v>
      </c>
      <c r="V68">
        <v>847.61999999999898</v>
      </c>
      <c r="W68">
        <v>3200.1099999999901</v>
      </c>
      <c r="X68">
        <v>845.49</v>
      </c>
      <c r="Y68">
        <v>3200.1099999999901</v>
      </c>
      <c r="Z68">
        <v>845.49</v>
      </c>
      <c r="AA68">
        <v>3200.1099999999901</v>
      </c>
      <c r="AB68">
        <v>845.49</v>
      </c>
      <c r="AC68">
        <v>3200.1099999999901</v>
      </c>
      <c r="AD68">
        <v>845.49</v>
      </c>
      <c r="AE68">
        <v>3200.1099999999901</v>
      </c>
      <c r="AF68">
        <v>845.49</v>
      </c>
      <c r="AG68">
        <v>3284.35</v>
      </c>
      <c r="AH68">
        <v>847.61999999999898</v>
      </c>
      <c r="AI68">
        <v>3284.35</v>
      </c>
      <c r="AJ68">
        <v>847.61999999999898</v>
      </c>
      <c r="AK68">
        <v>3284.35</v>
      </c>
      <c r="AL68">
        <v>847.61999999999898</v>
      </c>
      <c r="AM68">
        <v>3284.35</v>
      </c>
      <c r="AN68">
        <v>847.61999999999898</v>
      </c>
      <c r="AO68">
        <v>3284.35</v>
      </c>
      <c r="AP68">
        <v>847.61999999999898</v>
      </c>
      <c r="AQ68">
        <v>3284.35</v>
      </c>
      <c r="AR68">
        <v>847.61999999999898</v>
      </c>
      <c r="AS68">
        <v>3284.35</v>
      </c>
      <c r="AT68">
        <v>847.61999999999898</v>
      </c>
      <c r="AU68">
        <v>3284.35</v>
      </c>
      <c r="AV68">
        <v>847.61999999999898</v>
      </c>
      <c r="AW68">
        <v>3284.35</v>
      </c>
      <c r="AX68">
        <v>847.61999999999898</v>
      </c>
      <c r="AY68">
        <v>3284.35</v>
      </c>
      <c r="AZ68">
        <v>847.61999999999898</v>
      </c>
      <c r="BA68" s="658">
        <v>44773</v>
      </c>
      <c r="BB68" t="s">
        <v>621</v>
      </c>
    </row>
    <row r="69" spans="1:54" x14ac:dyDescent="0.25">
      <c r="A69" s="658">
        <v>43343</v>
      </c>
      <c r="B69">
        <v>249.99</v>
      </c>
      <c r="C69">
        <v>245.61</v>
      </c>
      <c r="D69">
        <v>249.99</v>
      </c>
      <c r="E69">
        <v>249.99</v>
      </c>
      <c r="F69">
        <v>249.99</v>
      </c>
      <c r="G69">
        <v>249.99</v>
      </c>
      <c r="H69">
        <v>249.99</v>
      </c>
      <c r="I69">
        <v>245.61</v>
      </c>
      <c r="J69">
        <v>245.61</v>
      </c>
      <c r="K69">
        <v>245.61</v>
      </c>
      <c r="L69">
        <v>245.61</v>
      </c>
      <c r="M69">
        <v>245.61</v>
      </c>
      <c r="N69">
        <v>245.61</v>
      </c>
      <c r="O69">
        <v>245.61</v>
      </c>
      <c r="P69">
        <v>245.61</v>
      </c>
      <c r="Q69">
        <v>245.61</v>
      </c>
      <c r="R69">
        <v>245.61</v>
      </c>
      <c r="S69">
        <v>3216.18</v>
      </c>
      <c r="T69">
        <v>830.26</v>
      </c>
      <c r="U69">
        <v>3295.51</v>
      </c>
      <c r="V69">
        <v>823.14999999999895</v>
      </c>
      <c r="W69">
        <v>3216.18</v>
      </c>
      <c r="X69">
        <v>830.26</v>
      </c>
      <c r="Y69">
        <v>3216.18</v>
      </c>
      <c r="Z69">
        <v>830.26</v>
      </c>
      <c r="AA69">
        <v>3216.18</v>
      </c>
      <c r="AB69">
        <v>830.26</v>
      </c>
      <c r="AC69">
        <v>3216.18</v>
      </c>
      <c r="AD69">
        <v>830.26</v>
      </c>
      <c r="AE69">
        <v>3216.18</v>
      </c>
      <c r="AF69">
        <v>830.26</v>
      </c>
      <c r="AG69">
        <v>3295.51</v>
      </c>
      <c r="AH69">
        <v>823.14999999999895</v>
      </c>
      <c r="AI69">
        <v>3295.51</v>
      </c>
      <c r="AJ69">
        <v>823.14999999999895</v>
      </c>
      <c r="AK69">
        <v>3295.51</v>
      </c>
      <c r="AL69">
        <v>823.14999999999895</v>
      </c>
      <c r="AM69">
        <v>3295.51</v>
      </c>
      <c r="AN69">
        <v>823.14999999999895</v>
      </c>
      <c r="AO69">
        <v>3295.51</v>
      </c>
      <c r="AP69">
        <v>823.14999999999895</v>
      </c>
      <c r="AQ69">
        <v>3295.51</v>
      </c>
      <c r="AR69">
        <v>823.14999999999895</v>
      </c>
      <c r="AS69">
        <v>3295.51</v>
      </c>
      <c r="AT69">
        <v>823.14999999999895</v>
      </c>
      <c r="AU69">
        <v>3295.51</v>
      </c>
      <c r="AV69">
        <v>823.14999999999895</v>
      </c>
      <c r="AW69">
        <v>3295.51</v>
      </c>
      <c r="AX69">
        <v>823.14999999999895</v>
      </c>
      <c r="AY69">
        <v>3295.51</v>
      </c>
      <c r="AZ69">
        <v>823.14999999999895</v>
      </c>
      <c r="BA69" s="658">
        <v>44773</v>
      </c>
      <c r="BB69" t="s">
        <v>621</v>
      </c>
    </row>
    <row r="70" spans="1:54" x14ac:dyDescent="0.25">
      <c r="A70" s="658">
        <v>43373</v>
      </c>
      <c r="B70">
        <v>346.44</v>
      </c>
      <c r="C70">
        <v>337.38</v>
      </c>
      <c r="D70">
        <v>346.44</v>
      </c>
      <c r="E70">
        <v>346.44</v>
      </c>
      <c r="F70">
        <v>346.44</v>
      </c>
      <c r="G70">
        <v>346.44</v>
      </c>
      <c r="H70">
        <v>346.44</v>
      </c>
      <c r="I70">
        <v>337.38</v>
      </c>
      <c r="J70">
        <v>337.38</v>
      </c>
      <c r="K70">
        <v>337.38</v>
      </c>
      <c r="L70">
        <v>337.38</v>
      </c>
      <c r="M70">
        <v>337.38</v>
      </c>
      <c r="N70">
        <v>337.38</v>
      </c>
      <c r="O70">
        <v>337.38</v>
      </c>
      <c r="P70">
        <v>337.38</v>
      </c>
      <c r="Q70">
        <v>337.38</v>
      </c>
      <c r="R70">
        <v>337.38</v>
      </c>
      <c r="S70">
        <v>3272.58</v>
      </c>
      <c r="T70">
        <v>845.05</v>
      </c>
      <c r="U70">
        <v>3337.26</v>
      </c>
      <c r="V70">
        <v>828.33999999999901</v>
      </c>
      <c r="W70">
        <v>3272.58</v>
      </c>
      <c r="X70">
        <v>845.05</v>
      </c>
      <c r="Y70">
        <v>3272.58</v>
      </c>
      <c r="Z70">
        <v>845.05</v>
      </c>
      <c r="AA70">
        <v>3272.58</v>
      </c>
      <c r="AB70">
        <v>845.05</v>
      </c>
      <c r="AC70">
        <v>3272.58</v>
      </c>
      <c r="AD70">
        <v>845.05</v>
      </c>
      <c r="AE70">
        <v>3272.58</v>
      </c>
      <c r="AF70">
        <v>845.05</v>
      </c>
      <c r="AG70">
        <v>3337.26</v>
      </c>
      <c r="AH70">
        <v>828.33999999999901</v>
      </c>
      <c r="AI70">
        <v>3337.26</v>
      </c>
      <c r="AJ70">
        <v>828.33999999999901</v>
      </c>
      <c r="AK70">
        <v>3337.26</v>
      </c>
      <c r="AL70">
        <v>828.33999999999901</v>
      </c>
      <c r="AM70">
        <v>3337.26</v>
      </c>
      <c r="AN70">
        <v>828.33999999999901</v>
      </c>
      <c r="AO70">
        <v>3337.26</v>
      </c>
      <c r="AP70">
        <v>828.33999999999901</v>
      </c>
      <c r="AQ70">
        <v>3337.26</v>
      </c>
      <c r="AR70">
        <v>828.33999999999901</v>
      </c>
      <c r="AS70">
        <v>3337.26</v>
      </c>
      <c r="AT70">
        <v>828.33999999999901</v>
      </c>
      <c r="AU70">
        <v>3337.26</v>
      </c>
      <c r="AV70">
        <v>828.33999999999901</v>
      </c>
      <c r="AW70">
        <v>3337.26</v>
      </c>
      <c r="AX70">
        <v>828.33999999999901</v>
      </c>
      <c r="AY70">
        <v>3337.26</v>
      </c>
      <c r="AZ70">
        <v>828.33999999999901</v>
      </c>
      <c r="BA70" s="658">
        <v>44773</v>
      </c>
      <c r="BB70" t="s">
        <v>621</v>
      </c>
    </row>
    <row r="71" spans="1:54" x14ac:dyDescent="0.25">
      <c r="A71" s="658">
        <v>43404</v>
      </c>
      <c r="B71">
        <v>257.70999999999998</v>
      </c>
      <c r="C71">
        <v>250.75</v>
      </c>
      <c r="D71">
        <v>257.70999999999998</v>
      </c>
      <c r="E71">
        <v>257.70999999999998</v>
      </c>
      <c r="F71">
        <v>257.70999999999998</v>
      </c>
      <c r="G71">
        <v>257.70999999999998</v>
      </c>
      <c r="H71">
        <v>257.70999999999998</v>
      </c>
      <c r="I71">
        <v>250.75</v>
      </c>
      <c r="J71">
        <v>250.75</v>
      </c>
      <c r="K71">
        <v>250.75</v>
      </c>
      <c r="L71">
        <v>250.75</v>
      </c>
      <c r="M71">
        <v>250.75</v>
      </c>
      <c r="N71">
        <v>250.75</v>
      </c>
      <c r="O71">
        <v>250.75</v>
      </c>
      <c r="P71">
        <v>250.75</v>
      </c>
      <c r="Q71">
        <v>250.75</v>
      </c>
      <c r="R71">
        <v>250.75</v>
      </c>
      <c r="S71">
        <v>3285.14</v>
      </c>
      <c r="T71">
        <v>854.14</v>
      </c>
      <c r="U71">
        <v>3339.47999999999</v>
      </c>
      <c r="V71">
        <v>833.73999999999899</v>
      </c>
      <c r="W71">
        <v>3285.14</v>
      </c>
      <c r="X71">
        <v>854.14</v>
      </c>
      <c r="Y71">
        <v>3285.14</v>
      </c>
      <c r="Z71">
        <v>854.14</v>
      </c>
      <c r="AA71">
        <v>3285.14</v>
      </c>
      <c r="AB71">
        <v>854.14</v>
      </c>
      <c r="AC71">
        <v>3285.14</v>
      </c>
      <c r="AD71">
        <v>854.14</v>
      </c>
      <c r="AE71">
        <v>3285.14</v>
      </c>
      <c r="AF71">
        <v>854.14</v>
      </c>
      <c r="AG71">
        <v>3339.47999999999</v>
      </c>
      <c r="AH71">
        <v>833.73999999999899</v>
      </c>
      <c r="AI71">
        <v>3339.47999999999</v>
      </c>
      <c r="AJ71">
        <v>833.73999999999899</v>
      </c>
      <c r="AK71">
        <v>3339.47999999999</v>
      </c>
      <c r="AL71">
        <v>833.73999999999899</v>
      </c>
      <c r="AM71">
        <v>3339.47999999999</v>
      </c>
      <c r="AN71">
        <v>833.73999999999899</v>
      </c>
      <c r="AO71">
        <v>3339.47999999999</v>
      </c>
      <c r="AP71">
        <v>833.73999999999899</v>
      </c>
      <c r="AQ71">
        <v>3339.47999999999</v>
      </c>
      <c r="AR71">
        <v>833.73999999999899</v>
      </c>
      <c r="AS71">
        <v>3339.47999999999</v>
      </c>
      <c r="AT71">
        <v>833.73999999999899</v>
      </c>
      <c r="AU71">
        <v>3339.47999999999</v>
      </c>
      <c r="AV71">
        <v>833.73999999999899</v>
      </c>
      <c r="AW71">
        <v>3339.47999999999</v>
      </c>
      <c r="AX71">
        <v>833.73999999999899</v>
      </c>
      <c r="AY71">
        <v>3339.47999999999</v>
      </c>
      <c r="AZ71">
        <v>833.73999999999899</v>
      </c>
      <c r="BA71" s="658">
        <v>44773</v>
      </c>
      <c r="BB71" t="s">
        <v>621</v>
      </c>
    </row>
    <row r="72" spans="1:54" x14ac:dyDescent="0.25">
      <c r="A72" s="658">
        <v>43434</v>
      </c>
      <c r="B72">
        <v>253.62</v>
      </c>
      <c r="C72">
        <v>247.45</v>
      </c>
      <c r="D72">
        <v>253.62</v>
      </c>
      <c r="E72">
        <v>253.62</v>
      </c>
      <c r="F72">
        <v>253.62</v>
      </c>
      <c r="G72">
        <v>253.62</v>
      </c>
      <c r="H72">
        <v>253.62</v>
      </c>
      <c r="I72">
        <v>247.45</v>
      </c>
      <c r="J72">
        <v>247.45</v>
      </c>
      <c r="K72">
        <v>247.45</v>
      </c>
      <c r="L72">
        <v>247.45</v>
      </c>
      <c r="M72">
        <v>247.45</v>
      </c>
      <c r="N72">
        <v>247.45</v>
      </c>
      <c r="O72">
        <v>247.45</v>
      </c>
      <c r="P72">
        <v>247.45</v>
      </c>
      <c r="Q72">
        <v>247.45</v>
      </c>
      <c r="R72">
        <v>247.45</v>
      </c>
      <c r="S72">
        <v>3297.73</v>
      </c>
      <c r="T72">
        <v>857.77</v>
      </c>
      <c r="U72">
        <v>3340.2599999999902</v>
      </c>
      <c r="V72">
        <v>835.57999999999902</v>
      </c>
      <c r="W72">
        <v>3297.73</v>
      </c>
      <c r="X72">
        <v>857.77</v>
      </c>
      <c r="Y72">
        <v>3297.73</v>
      </c>
      <c r="Z72">
        <v>857.77</v>
      </c>
      <c r="AA72">
        <v>3297.73</v>
      </c>
      <c r="AB72">
        <v>857.77</v>
      </c>
      <c r="AC72">
        <v>3297.73</v>
      </c>
      <c r="AD72">
        <v>857.77</v>
      </c>
      <c r="AE72">
        <v>3297.73</v>
      </c>
      <c r="AF72">
        <v>857.77</v>
      </c>
      <c r="AG72">
        <v>3340.2599999999902</v>
      </c>
      <c r="AH72">
        <v>835.57999999999902</v>
      </c>
      <c r="AI72">
        <v>3340.2599999999902</v>
      </c>
      <c r="AJ72">
        <v>835.57999999999902</v>
      </c>
      <c r="AK72">
        <v>3340.2599999999902</v>
      </c>
      <c r="AL72">
        <v>835.57999999999902</v>
      </c>
      <c r="AM72">
        <v>3340.2599999999902</v>
      </c>
      <c r="AN72">
        <v>835.57999999999902</v>
      </c>
      <c r="AO72">
        <v>3340.2599999999902</v>
      </c>
      <c r="AP72">
        <v>835.57999999999902</v>
      </c>
      <c r="AQ72">
        <v>3340.2599999999902</v>
      </c>
      <c r="AR72">
        <v>835.57999999999902</v>
      </c>
      <c r="AS72">
        <v>3340.2599999999902</v>
      </c>
      <c r="AT72">
        <v>835.57999999999902</v>
      </c>
      <c r="AU72">
        <v>3340.2599999999902</v>
      </c>
      <c r="AV72">
        <v>835.57999999999902</v>
      </c>
      <c r="AW72">
        <v>3340.2599999999902</v>
      </c>
      <c r="AX72">
        <v>835.57999999999902</v>
      </c>
      <c r="AY72">
        <v>3340.2599999999902</v>
      </c>
      <c r="AZ72">
        <v>835.57999999999902</v>
      </c>
      <c r="BA72" s="658">
        <v>44773</v>
      </c>
      <c r="BB72" t="s">
        <v>621</v>
      </c>
    </row>
    <row r="73" spans="1:54" x14ac:dyDescent="0.25">
      <c r="A73" s="658">
        <v>43465</v>
      </c>
      <c r="B73">
        <v>303.86</v>
      </c>
      <c r="C73">
        <v>293.95</v>
      </c>
      <c r="D73">
        <v>303.86</v>
      </c>
      <c r="E73">
        <v>303.86</v>
      </c>
      <c r="F73">
        <v>303.86</v>
      </c>
      <c r="G73">
        <v>303.86</v>
      </c>
      <c r="H73">
        <v>303.86</v>
      </c>
      <c r="I73">
        <v>293.95</v>
      </c>
      <c r="J73">
        <v>293.95</v>
      </c>
      <c r="K73">
        <v>293.95</v>
      </c>
      <c r="L73">
        <v>293.95</v>
      </c>
      <c r="M73">
        <v>293.95</v>
      </c>
      <c r="N73">
        <v>293.95</v>
      </c>
      <c r="O73">
        <v>293.95</v>
      </c>
      <c r="P73">
        <v>293.95</v>
      </c>
      <c r="Q73">
        <v>293.95</v>
      </c>
      <c r="R73">
        <v>293.95</v>
      </c>
      <c r="S73">
        <v>3328.71</v>
      </c>
      <c r="T73">
        <v>815.19</v>
      </c>
      <c r="U73">
        <v>3347.6</v>
      </c>
      <c r="V73">
        <v>792.14999999999895</v>
      </c>
      <c r="W73">
        <v>3328.71</v>
      </c>
      <c r="X73">
        <v>815.19</v>
      </c>
      <c r="Y73">
        <v>3328.71</v>
      </c>
      <c r="Z73">
        <v>815.19</v>
      </c>
      <c r="AA73">
        <v>3328.71</v>
      </c>
      <c r="AB73">
        <v>815.19</v>
      </c>
      <c r="AC73">
        <v>3328.71</v>
      </c>
      <c r="AD73">
        <v>815.19</v>
      </c>
      <c r="AE73">
        <v>3328.71</v>
      </c>
      <c r="AF73">
        <v>815.19</v>
      </c>
      <c r="AG73">
        <v>3347.6</v>
      </c>
      <c r="AH73">
        <v>792.14999999999895</v>
      </c>
      <c r="AI73">
        <v>3347.6</v>
      </c>
      <c r="AJ73">
        <v>792.14999999999895</v>
      </c>
      <c r="AK73">
        <v>3347.6</v>
      </c>
      <c r="AL73">
        <v>792.14999999999895</v>
      </c>
      <c r="AM73">
        <v>3347.6</v>
      </c>
      <c r="AN73">
        <v>792.14999999999895</v>
      </c>
      <c r="AO73">
        <v>3347.6</v>
      </c>
      <c r="AP73">
        <v>792.14999999999895</v>
      </c>
      <c r="AQ73">
        <v>3347.6</v>
      </c>
      <c r="AR73">
        <v>792.14999999999895</v>
      </c>
      <c r="AS73">
        <v>3347.6</v>
      </c>
      <c r="AT73">
        <v>792.14999999999895</v>
      </c>
      <c r="AU73">
        <v>3347.6</v>
      </c>
      <c r="AV73">
        <v>792.14999999999895</v>
      </c>
      <c r="AW73">
        <v>3347.6</v>
      </c>
      <c r="AX73">
        <v>792.14999999999895</v>
      </c>
      <c r="AY73">
        <v>3347.6</v>
      </c>
      <c r="AZ73">
        <v>792.14999999999895</v>
      </c>
      <c r="BA73" s="658">
        <v>44773</v>
      </c>
      <c r="BB73" t="s">
        <v>621</v>
      </c>
    </row>
    <row r="74" spans="1:54" x14ac:dyDescent="0.25">
      <c r="A74" s="658">
        <v>43496</v>
      </c>
      <c r="B74">
        <v>236.56</v>
      </c>
      <c r="C74">
        <v>227.57</v>
      </c>
      <c r="D74">
        <v>236.56</v>
      </c>
      <c r="E74">
        <v>236.56</v>
      </c>
      <c r="F74">
        <v>236.56</v>
      </c>
      <c r="G74">
        <v>236.56</v>
      </c>
      <c r="H74">
        <v>236.56</v>
      </c>
      <c r="I74">
        <v>227.57</v>
      </c>
      <c r="J74">
        <v>227.57</v>
      </c>
      <c r="K74">
        <v>227.57</v>
      </c>
      <c r="L74">
        <v>227.57</v>
      </c>
      <c r="M74">
        <v>227.57</v>
      </c>
      <c r="N74">
        <v>227.57</v>
      </c>
      <c r="O74">
        <v>227.57</v>
      </c>
      <c r="P74">
        <v>227.57</v>
      </c>
      <c r="Q74">
        <v>227.57</v>
      </c>
      <c r="R74">
        <v>227.57</v>
      </c>
      <c r="S74">
        <v>3332.61</v>
      </c>
      <c r="T74">
        <v>794.04</v>
      </c>
      <c r="U74">
        <v>3329.5</v>
      </c>
      <c r="V74">
        <v>768.969999999999</v>
      </c>
      <c r="W74">
        <v>3332.61</v>
      </c>
      <c r="X74">
        <v>794.04</v>
      </c>
      <c r="Y74">
        <v>3332.61</v>
      </c>
      <c r="Z74">
        <v>794.04</v>
      </c>
      <c r="AA74">
        <v>3332.61</v>
      </c>
      <c r="AB74">
        <v>794.04</v>
      </c>
      <c r="AC74">
        <v>3332.61</v>
      </c>
      <c r="AD74">
        <v>794.04</v>
      </c>
      <c r="AE74">
        <v>3332.61</v>
      </c>
      <c r="AF74">
        <v>794.04</v>
      </c>
      <c r="AG74">
        <v>3329.5</v>
      </c>
      <c r="AH74">
        <v>768.969999999999</v>
      </c>
      <c r="AI74">
        <v>3329.5</v>
      </c>
      <c r="AJ74">
        <v>768.969999999999</v>
      </c>
      <c r="AK74">
        <v>3329.5</v>
      </c>
      <c r="AL74">
        <v>768.969999999999</v>
      </c>
      <c r="AM74">
        <v>3329.5</v>
      </c>
      <c r="AN74">
        <v>768.969999999999</v>
      </c>
      <c r="AO74">
        <v>3329.5</v>
      </c>
      <c r="AP74">
        <v>768.969999999999</v>
      </c>
      <c r="AQ74">
        <v>3329.5</v>
      </c>
      <c r="AR74">
        <v>768.969999999999</v>
      </c>
      <c r="AS74">
        <v>3329.5</v>
      </c>
      <c r="AT74">
        <v>768.969999999999</v>
      </c>
      <c r="AU74">
        <v>3329.5</v>
      </c>
      <c r="AV74">
        <v>768.969999999999</v>
      </c>
      <c r="AW74">
        <v>3329.5</v>
      </c>
      <c r="AX74">
        <v>768.969999999999</v>
      </c>
      <c r="AY74">
        <v>3329.5</v>
      </c>
      <c r="AZ74">
        <v>768.969999999999</v>
      </c>
      <c r="BA74" s="658">
        <v>44773</v>
      </c>
      <c r="BB74" t="s">
        <v>621</v>
      </c>
    </row>
    <row r="75" spans="1:54" x14ac:dyDescent="0.25">
      <c r="A75" s="658">
        <v>43524</v>
      </c>
      <c r="B75">
        <v>259.83</v>
      </c>
      <c r="C75">
        <v>248.78</v>
      </c>
      <c r="D75">
        <v>259.83</v>
      </c>
      <c r="E75">
        <v>259.83</v>
      </c>
      <c r="F75">
        <v>259.83</v>
      </c>
      <c r="G75">
        <v>259.83</v>
      </c>
      <c r="H75">
        <v>259.83</v>
      </c>
      <c r="I75">
        <v>248.78</v>
      </c>
      <c r="J75">
        <v>248.78</v>
      </c>
      <c r="K75">
        <v>248.78</v>
      </c>
      <c r="L75">
        <v>248.78</v>
      </c>
      <c r="M75">
        <v>248.78</v>
      </c>
      <c r="N75">
        <v>248.78</v>
      </c>
      <c r="O75">
        <v>248.78</v>
      </c>
      <c r="P75">
        <v>248.78</v>
      </c>
      <c r="Q75">
        <v>248.78</v>
      </c>
      <c r="R75">
        <v>248.78</v>
      </c>
      <c r="S75">
        <v>3338.13</v>
      </c>
      <c r="T75">
        <v>800.25</v>
      </c>
      <c r="U75">
        <v>3310.5899999999901</v>
      </c>
      <c r="V75">
        <v>770.29999999999905</v>
      </c>
      <c r="W75">
        <v>3338.13</v>
      </c>
      <c r="X75">
        <v>800.25</v>
      </c>
      <c r="Y75">
        <v>3338.13</v>
      </c>
      <c r="Z75">
        <v>800.25</v>
      </c>
      <c r="AA75">
        <v>3338.13</v>
      </c>
      <c r="AB75">
        <v>800.25</v>
      </c>
      <c r="AC75">
        <v>3338.13</v>
      </c>
      <c r="AD75">
        <v>800.25</v>
      </c>
      <c r="AE75">
        <v>3338.13</v>
      </c>
      <c r="AF75">
        <v>800.25</v>
      </c>
      <c r="AG75">
        <v>3310.5899999999901</v>
      </c>
      <c r="AH75">
        <v>770.29999999999905</v>
      </c>
      <c r="AI75">
        <v>3310.5899999999901</v>
      </c>
      <c r="AJ75">
        <v>770.29999999999905</v>
      </c>
      <c r="AK75">
        <v>3310.5899999999901</v>
      </c>
      <c r="AL75">
        <v>770.29999999999905</v>
      </c>
      <c r="AM75">
        <v>3310.5899999999901</v>
      </c>
      <c r="AN75">
        <v>770.29999999999905</v>
      </c>
      <c r="AO75">
        <v>3310.5899999999901</v>
      </c>
      <c r="AP75">
        <v>770.29999999999905</v>
      </c>
      <c r="AQ75">
        <v>3310.5899999999901</v>
      </c>
      <c r="AR75">
        <v>770.29999999999905</v>
      </c>
      <c r="AS75">
        <v>3310.5899999999901</v>
      </c>
      <c r="AT75">
        <v>770.29999999999905</v>
      </c>
      <c r="AU75">
        <v>3310.5899999999901</v>
      </c>
      <c r="AV75">
        <v>770.29999999999905</v>
      </c>
      <c r="AW75">
        <v>3310.5899999999901</v>
      </c>
      <c r="AX75">
        <v>770.29999999999905</v>
      </c>
      <c r="AY75">
        <v>3310.5899999999901</v>
      </c>
      <c r="AZ75">
        <v>770.29999999999905</v>
      </c>
      <c r="BA75" s="658">
        <v>44773</v>
      </c>
      <c r="BB75" t="s">
        <v>621</v>
      </c>
    </row>
    <row r="76" spans="1:54" x14ac:dyDescent="0.25">
      <c r="A76" s="658">
        <v>43555</v>
      </c>
      <c r="B76">
        <v>343.05</v>
      </c>
      <c r="C76">
        <v>328.54</v>
      </c>
      <c r="D76">
        <v>343.05</v>
      </c>
      <c r="E76">
        <v>343.05</v>
      </c>
      <c r="F76">
        <v>343.05</v>
      </c>
      <c r="G76">
        <v>343.05</v>
      </c>
      <c r="H76">
        <v>343.05</v>
      </c>
      <c r="I76">
        <v>328.54</v>
      </c>
      <c r="J76">
        <v>328.54</v>
      </c>
      <c r="K76">
        <v>328.54</v>
      </c>
      <c r="L76">
        <v>328.54</v>
      </c>
      <c r="M76">
        <v>328.54</v>
      </c>
      <c r="N76">
        <v>328.54</v>
      </c>
      <c r="O76">
        <v>328.54</v>
      </c>
      <c r="P76">
        <v>328.54</v>
      </c>
      <c r="Q76">
        <v>328.54</v>
      </c>
      <c r="R76">
        <v>328.54</v>
      </c>
      <c r="S76">
        <v>3358.33</v>
      </c>
      <c r="T76">
        <v>839.44</v>
      </c>
      <c r="U76">
        <v>3300.55</v>
      </c>
      <c r="V76">
        <v>804.88999999999896</v>
      </c>
      <c r="W76">
        <v>3358.33</v>
      </c>
      <c r="X76">
        <v>839.44</v>
      </c>
      <c r="Y76">
        <v>3358.33</v>
      </c>
      <c r="Z76">
        <v>839.44</v>
      </c>
      <c r="AA76">
        <v>3358.33</v>
      </c>
      <c r="AB76">
        <v>839.44</v>
      </c>
      <c r="AC76">
        <v>3358.33</v>
      </c>
      <c r="AD76">
        <v>839.44</v>
      </c>
      <c r="AE76">
        <v>3358.33</v>
      </c>
      <c r="AF76">
        <v>839.44</v>
      </c>
      <c r="AG76">
        <v>3300.55</v>
      </c>
      <c r="AH76">
        <v>804.88999999999896</v>
      </c>
      <c r="AI76">
        <v>3300.55</v>
      </c>
      <c r="AJ76">
        <v>804.88999999999896</v>
      </c>
      <c r="AK76">
        <v>3300.55</v>
      </c>
      <c r="AL76">
        <v>804.88999999999896</v>
      </c>
      <c r="AM76">
        <v>3300.55</v>
      </c>
      <c r="AN76">
        <v>804.88999999999896</v>
      </c>
      <c r="AO76">
        <v>3300.55</v>
      </c>
      <c r="AP76">
        <v>804.88999999999896</v>
      </c>
      <c r="AQ76">
        <v>3300.55</v>
      </c>
      <c r="AR76">
        <v>804.88999999999896</v>
      </c>
      <c r="AS76">
        <v>3300.55</v>
      </c>
      <c r="AT76">
        <v>804.88999999999896</v>
      </c>
      <c r="AU76">
        <v>3300.55</v>
      </c>
      <c r="AV76">
        <v>804.88999999999896</v>
      </c>
      <c r="AW76">
        <v>3300.55</v>
      </c>
      <c r="AX76">
        <v>804.88999999999896</v>
      </c>
      <c r="AY76">
        <v>3300.55</v>
      </c>
      <c r="AZ76">
        <v>804.88999999999896</v>
      </c>
      <c r="BA76" s="658">
        <v>44773</v>
      </c>
      <c r="BB76" t="s">
        <v>621</v>
      </c>
    </row>
    <row r="77" spans="1:54" x14ac:dyDescent="0.25">
      <c r="A77" s="658">
        <v>43585</v>
      </c>
      <c r="B77">
        <v>265.29000000000002</v>
      </c>
      <c r="C77">
        <v>253.84</v>
      </c>
      <c r="D77">
        <v>265.29000000000002</v>
      </c>
      <c r="E77">
        <v>265.29000000000002</v>
      </c>
      <c r="F77">
        <v>265.29000000000002</v>
      </c>
      <c r="G77">
        <v>265.29000000000002</v>
      </c>
      <c r="H77">
        <v>265.29000000000002</v>
      </c>
      <c r="I77">
        <v>253.84</v>
      </c>
      <c r="J77">
        <v>253.84</v>
      </c>
      <c r="K77">
        <v>253.84</v>
      </c>
      <c r="L77">
        <v>253.84</v>
      </c>
      <c r="M77">
        <v>253.84</v>
      </c>
      <c r="N77">
        <v>253.84</v>
      </c>
      <c r="O77">
        <v>253.84</v>
      </c>
      <c r="P77">
        <v>253.84</v>
      </c>
      <c r="Q77">
        <v>253.84</v>
      </c>
      <c r="R77">
        <v>253.84</v>
      </c>
      <c r="S77">
        <v>3361.84</v>
      </c>
      <c r="T77">
        <v>868.17</v>
      </c>
      <c r="U77">
        <v>3281.49</v>
      </c>
      <c r="V77">
        <v>831.16</v>
      </c>
      <c r="W77">
        <v>3361.84</v>
      </c>
      <c r="X77">
        <v>868.17</v>
      </c>
      <c r="Y77">
        <v>3361.84</v>
      </c>
      <c r="Z77">
        <v>868.17</v>
      </c>
      <c r="AA77">
        <v>3361.84</v>
      </c>
      <c r="AB77">
        <v>868.17</v>
      </c>
      <c r="AC77">
        <v>3361.84</v>
      </c>
      <c r="AD77">
        <v>868.17</v>
      </c>
      <c r="AE77">
        <v>3361.84</v>
      </c>
      <c r="AF77">
        <v>868.17</v>
      </c>
      <c r="AG77">
        <v>3281.49</v>
      </c>
      <c r="AH77">
        <v>831.16</v>
      </c>
      <c r="AI77">
        <v>3281.49</v>
      </c>
      <c r="AJ77">
        <v>831.16</v>
      </c>
      <c r="AK77">
        <v>3281.49</v>
      </c>
      <c r="AL77">
        <v>831.16</v>
      </c>
      <c r="AM77">
        <v>3281.49</v>
      </c>
      <c r="AN77">
        <v>831.16</v>
      </c>
      <c r="AO77">
        <v>3281.49</v>
      </c>
      <c r="AP77">
        <v>831.16</v>
      </c>
      <c r="AQ77">
        <v>3281.49</v>
      </c>
      <c r="AR77">
        <v>831.16</v>
      </c>
      <c r="AS77">
        <v>3281.49</v>
      </c>
      <c r="AT77">
        <v>831.16</v>
      </c>
      <c r="AU77">
        <v>3281.49</v>
      </c>
      <c r="AV77">
        <v>831.16</v>
      </c>
      <c r="AW77">
        <v>3281.49</v>
      </c>
      <c r="AX77">
        <v>831.16</v>
      </c>
      <c r="AY77">
        <v>3281.49</v>
      </c>
      <c r="AZ77">
        <v>831.16</v>
      </c>
      <c r="BA77" s="658">
        <v>44773</v>
      </c>
      <c r="BB77" t="s">
        <v>621</v>
      </c>
    </row>
    <row r="78" spans="1:54" x14ac:dyDescent="0.25">
      <c r="A78" s="658">
        <v>43616</v>
      </c>
      <c r="B78">
        <v>257.43</v>
      </c>
      <c r="C78">
        <v>249.27</v>
      </c>
      <c r="D78">
        <v>257.43</v>
      </c>
      <c r="E78">
        <v>257.43</v>
      </c>
      <c r="F78">
        <v>257.43</v>
      </c>
      <c r="G78">
        <v>257.43</v>
      </c>
      <c r="H78">
        <v>257.43</v>
      </c>
      <c r="I78">
        <v>249.27</v>
      </c>
      <c r="J78">
        <v>249.27</v>
      </c>
      <c r="K78">
        <v>249.27</v>
      </c>
      <c r="L78">
        <v>249.27</v>
      </c>
      <c r="M78">
        <v>249.27</v>
      </c>
      <c r="N78">
        <v>249.27</v>
      </c>
      <c r="O78">
        <v>249.27</v>
      </c>
      <c r="P78">
        <v>249.27</v>
      </c>
      <c r="Q78">
        <v>249.27</v>
      </c>
      <c r="R78">
        <v>249.27</v>
      </c>
      <c r="S78">
        <v>3354.0499999999902</v>
      </c>
      <c r="T78">
        <v>865.77</v>
      </c>
      <c r="U78">
        <v>3260.68</v>
      </c>
      <c r="V78">
        <v>831.64999999999895</v>
      </c>
      <c r="W78">
        <v>3354.0499999999902</v>
      </c>
      <c r="X78">
        <v>865.77</v>
      </c>
      <c r="Y78">
        <v>3354.0499999999902</v>
      </c>
      <c r="Z78">
        <v>865.77</v>
      </c>
      <c r="AA78">
        <v>3354.0499999999902</v>
      </c>
      <c r="AB78">
        <v>865.77</v>
      </c>
      <c r="AC78">
        <v>3354.0499999999902</v>
      </c>
      <c r="AD78">
        <v>865.77</v>
      </c>
      <c r="AE78">
        <v>3354.0499999999902</v>
      </c>
      <c r="AF78">
        <v>865.77</v>
      </c>
      <c r="AG78">
        <v>3260.68</v>
      </c>
      <c r="AH78">
        <v>831.64999999999895</v>
      </c>
      <c r="AI78">
        <v>3260.68</v>
      </c>
      <c r="AJ78">
        <v>831.64999999999895</v>
      </c>
      <c r="AK78">
        <v>3260.68</v>
      </c>
      <c r="AL78">
        <v>831.64999999999895</v>
      </c>
      <c r="AM78">
        <v>3260.68</v>
      </c>
      <c r="AN78">
        <v>831.64999999999895</v>
      </c>
      <c r="AO78">
        <v>3260.68</v>
      </c>
      <c r="AP78">
        <v>831.64999999999895</v>
      </c>
      <c r="AQ78">
        <v>3260.68</v>
      </c>
      <c r="AR78">
        <v>831.64999999999895</v>
      </c>
      <c r="AS78">
        <v>3260.68</v>
      </c>
      <c r="AT78">
        <v>831.64999999999895</v>
      </c>
      <c r="AU78">
        <v>3260.68</v>
      </c>
      <c r="AV78">
        <v>831.64999999999895</v>
      </c>
      <c r="AW78">
        <v>3260.68</v>
      </c>
      <c r="AX78">
        <v>831.64999999999895</v>
      </c>
      <c r="AY78">
        <v>3260.68</v>
      </c>
      <c r="AZ78">
        <v>831.64999999999895</v>
      </c>
      <c r="BA78" s="658">
        <v>44773</v>
      </c>
      <c r="BB78" t="s">
        <v>621</v>
      </c>
    </row>
    <row r="79" spans="1:54" x14ac:dyDescent="0.25">
      <c r="A79" s="658">
        <v>43646</v>
      </c>
      <c r="B79">
        <v>312.31</v>
      </c>
      <c r="C79">
        <v>306.83999999999997</v>
      </c>
      <c r="D79">
        <v>312.31</v>
      </c>
      <c r="E79">
        <v>312.31</v>
      </c>
      <c r="F79">
        <v>312.31</v>
      </c>
      <c r="G79">
        <v>312.31</v>
      </c>
      <c r="H79">
        <v>312.31</v>
      </c>
      <c r="I79">
        <v>306.83999999999997</v>
      </c>
      <c r="J79">
        <v>306.83999999999997</v>
      </c>
      <c r="K79">
        <v>306.83999999999997</v>
      </c>
      <c r="L79">
        <v>306.83999999999997</v>
      </c>
      <c r="M79">
        <v>306.83999999999997</v>
      </c>
      <c r="N79">
        <v>306.83999999999997</v>
      </c>
      <c r="O79">
        <v>306.83999999999997</v>
      </c>
      <c r="P79">
        <v>306.83999999999997</v>
      </c>
      <c r="Q79">
        <v>306.83999999999997</v>
      </c>
      <c r="R79">
        <v>306.83999999999997</v>
      </c>
      <c r="S79">
        <v>3334.71</v>
      </c>
      <c r="T79">
        <v>835.03</v>
      </c>
      <c r="U79">
        <v>3235.33</v>
      </c>
      <c r="V79">
        <v>809.94999999999902</v>
      </c>
      <c r="W79">
        <v>3334.71</v>
      </c>
      <c r="X79">
        <v>835.03</v>
      </c>
      <c r="Y79">
        <v>3334.71</v>
      </c>
      <c r="Z79">
        <v>835.03</v>
      </c>
      <c r="AA79">
        <v>3334.71</v>
      </c>
      <c r="AB79">
        <v>835.03</v>
      </c>
      <c r="AC79">
        <v>3334.71</v>
      </c>
      <c r="AD79">
        <v>835.03</v>
      </c>
      <c r="AE79">
        <v>3334.71</v>
      </c>
      <c r="AF79">
        <v>835.03</v>
      </c>
      <c r="AG79">
        <v>3235.33</v>
      </c>
      <c r="AH79">
        <v>809.94999999999902</v>
      </c>
      <c r="AI79">
        <v>3235.33</v>
      </c>
      <c r="AJ79">
        <v>809.94999999999902</v>
      </c>
      <c r="AK79">
        <v>3235.33</v>
      </c>
      <c r="AL79">
        <v>809.94999999999902</v>
      </c>
      <c r="AM79">
        <v>3235.33</v>
      </c>
      <c r="AN79">
        <v>809.94999999999902</v>
      </c>
      <c r="AO79">
        <v>3235.33</v>
      </c>
      <c r="AP79">
        <v>809.94999999999902</v>
      </c>
      <c r="AQ79">
        <v>3235.33</v>
      </c>
      <c r="AR79">
        <v>809.94999999999902</v>
      </c>
      <c r="AS79">
        <v>3235.33</v>
      </c>
      <c r="AT79">
        <v>809.94999999999902</v>
      </c>
      <c r="AU79">
        <v>3235.33</v>
      </c>
      <c r="AV79">
        <v>809.94999999999902</v>
      </c>
      <c r="AW79">
        <v>3235.33</v>
      </c>
      <c r="AX79">
        <v>809.94999999999902</v>
      </c>
      <c r="AY79">
        <v>3235.33</v>
      </c>
      <c r="AZ79">
        <v>809.94999999999902</v>
      </c>
      <c r="BA79" s="658">
        <v>44773</v>
      </c>
      <c r="BB79" t="s">
        <v>621</v>
      </c>
    </row>
    <row r="80" spans="1:54" x14ac:dyDescent="0.25">
      <c r="A80" s="658">
        <v>43677</v>
      </c>
      <c r="B80">
        <v>229.78</v>
      </c>
      <c r="C80">
        <v>227.18</v>
      </c>
      <c r="D80">
        <v>229.78</v>
      </c>
      <c r="E80">
        <v>229.78</v>
      </c>
      <c r="F80">
        <v>229.78</v>
      </c>
      <c r="G80">
        <v>229.78</v>
      </c>
      <c r="H80">
        <v>229.78</v>
      </c>
      <c r="I80">
        <v>227.18</v>
      </c>
      <c r="J80">
        <v>227.18</v>
      </c>
      <c r="K80">
        <v>227.18</v>
      </c>
      <c r="L80">
        <v>227.18</v>
      </c>
      <c r="M80">
        <v>227.18</v>
      </c>
      <c r="N80">
        <v>227.18</v>
      </c>
      <c r="O80">
        <v>227.18</v>
      </c>
      <c r="P80">
        <v>227.18</v>
      </c>
      <c r="Q80">
        <v>227.18</v>
      </c>
      <c r="R80">
        <v>227.18</v>
      </c>
      <c r="S80">
        <v>3315.87</v>
      </c>
      <c r="T80">
        <v>799.52</v>
      </c>
      <c r="U80">
        <v>3217.16</v>
      </c>
      <c r="V80">
        <v>783.28999999999905</v>
      </c>
      <c r="W80">
        <v>3315.87</v>
      </c>
      <c r="X80">
        <v>799.52</v>
      </c>
      <c r="Y80">
        <v>3315.87</v>
      </c>
      <c r="Z80">
        <v>799.52</v>
      </c>
      <c r="AA80">
        <v>3315.87</v>
      </c>
      <c r="AB80">
        <v>799.52</v>
      </c>
      <c r="AC80">
        <v>3315.87</v>
      </c>
      <c r="AD80">
        <v>799.52</v>
      </c>
      <c r="AE80">
        <v>3315.87</v>
      </c>
      <c r="AF80">
        <v>799.52</v>
      </c>
      <c r="AG80">
        <v>3217.16</v>
      </c>
      <c r="AH80">
        <v>783.28999999999905</v>
      </c>
      <c r="AI80">
        <v>3217.16</v>
      </c>
      <c r="AJ80">
        <v>783.28999999999905</v>
      </c>
      <c r="AK80">
        <v>3217.16</v>
      </c>
      <c r="AL80">
        <v>783.28999999999905</v>
      </c>
      <c r="AM80">
        <v>3217.16</v>
      </c>
      <c r="AN80">
        <v>783.28999999999905</v>
      </c>
      <c r="AO80">
        <v>3217.16</v>
      </c>
      <c r="AP80">
        <v>783.28999999999905</v>
      </c>
      <c r="AQ80">
        <v>3217.16</v>
      </c>
      <c r="AR80">
        <v>783.28999999999905</v>
      </c>
      <c r="AS80">
        <v>3217.16</v>
      </c>
      <c r="AT80">
        <v>783.28999999999905</v>
      </c>
      <c r="AU80">
        <v>3217.16</v>
      </c>
      <c r="AV80">
        <v>783.28999999999905</v>
      </c>
      <c r="AW80">
        <v>3217.16</v>
      </c>
      <c r="AX80">
        <v>783.28999999999905</v>
      </c>
      <c r="AY80">
        <v>3217.16</v>
      </c>
      <c r="AZ80">
        <v>783.28999999999905</v>
      </c>
      <c r="BA80" s="658">
        <v>44773</v>
      </c>
      <c r="BB80" t="s">
        <v>621</v>
      </c>
    </row>
    <row r="81" spans="1:54" x14ac:dyDescent="0.25">
      <c r="A81" s="658">
        <v>43708</v>
      </c>
      <c r="B81">
        <v>231.52</v>
      </c>
      <c r="C81">
        <v>228.3</v>
      </c>
      <c r="D81">
        <v>231.52</v>
      </c>
      <c r="E81">
        <v>231.52</v>
      </c>
      <c r="F81">
        <v>231.52</v>
      </c>
      <c r="G81">
        <v>231.52</v>
      </c>
      <c r="H81">
        <v>231.52</v>
      </c>
      <c r="I81">
        <v>228.3</v>
      </c>
      <c r="J81">
        <v>228.3</v>
      </c>
      <c r="K81">
        <v>228.3</v>
      </c>
      <c r="L81">
        <v>228.3</v>
      </c>
      <c r="M81">
        <v>228.3</v>
      </c>
      <c r="N81">
        <v>228.3</v>
      </c>
      <c r="O81">
        <v>228.3</v>
      </c>
      <c r="P81">
        <v>228.3</v>
      </c>
      <c r="Q81">
        <v>228.3</v>
      </c>
      <c r="R81">
        <v>228.3</v>
      </c>
      <c r="S81">
        <v>3297.4</v>
      </c>
      <c r="T81">
        <v>773.60999999999899</v>
      </c>
      <c r="U81">
        <v>3199.85</v>
      </c>
      <c r="V81">
        <v>762.31999999999903</v>
      </c>
      <c r="W81">
        <v>3297.4</v>
      </c>
      <c r="X81">
        <v>773.60999999999899</v>
      </c>
      <c r="Y81">
        <v>3297.4</v>
      </c>
      <c r="Z81">
        <v>773.60999999999899</v>
      </c>
      <c r="AA81">
        <v>3297.4</v>
      </c>
      <c r="AB81">
        <v>773.60999999999899</v>
      </c>
      <c r="AC81">
        <v>3297.4</v>
      </c>
      <c r="AD81">
        <v>773.60999999999899</v>
      </c>
      <c r="AE81">
        <v>3297.4</v>
      </c>
      <c r="AF81">
        <v>773.60999999999899</v>
      </c>
      <c r="AG81">
        <v>3199.85</v>
      </c>
      <c r="AH81">
        <v>762.31999999999903</v>
      </c>
      <c r="AI81">
        <v>3199.85</v>
      </c>
      <c r="AJ81">
        <v>762.31999999999903</v>
      </c>
      <c r="AK81">
        <v>3199.85</v>
      </c>
      <c r="AL81">
        <v>762.31999999999903</v>
      </c>
      <c r="AM81">
        <v>3199.85</v>
      </c>
      <c r="AN81">
        <v>762.31999999999903</v>
      </c>
      <c r="AO81">
        <v>3199.85</v>
      </c>
      <c r="AP81">
        <v>762.31999999999903</v>
      </c>
      <c r="AQ81">
        <v>3199.85</v>
      </c>
      <c r="AR81">
        <v>762.31999999999903</v>
      </c>
      <c r="AS81">
        <v>3199.85</v>
      </c>
      <c r="AT81">
        <v>762.31999999999903</v>
      </c>
      <c r="AU81">
        <v>3199.85</v>
      </c>
      <c r="AV81">
        <v>762.31999999999903</v>
      </c>
      <c r="AW81">
        <v>3199.85</v>
      </c>
      <c r="AX81">
        <v>762.31999999999903</v>
      </c>
      <c r="AY81">
        <v>3199.85</v>
      </c>
      <c r="AZ81">
        <v>762.31999999999903</v>
      </c>
      <c r="BA81" s="658">
        <v>44773</v>
      </c>
      <c r="BB81" t="s">
        <v>621</v>
      </c>
    </row>
    <row r="82" spans="1:54" x14ac:dyDescent="0.25">
      <c r="A82" s="658">
        <v>43738</v>
      </c>
      <c r="B82">
        <v>296.41000000000003</v>
      </c>
      <c r="C82">
        <v>291.08999999999997</v>
      </c>
      <c r="D82">
        <v>296.41000000000003</v>
      </c>
      <c r="E82">
        <v>296.41000000000003</v>
      </c>
      <c r="F82">
        <v>296.41000000000003</v>
      </c>
      <c r="G82">
        <v>296.41000000000003</v>
      </c>
      <c r="H82">
        <v>296.41000000000003</v>
      </c>
      <c r="I82">
        <v>291.08999999999997</v>
      </c>
      <c r="J82">
        <v>291.08999999999997</v>
      </c>
      <c r="K82">
        <v>291.08999999999997</v>
      </c>
      <c r="L82">
        <v>291.08999999999997</v>
      </c>
      <c r="M82">
        <v>291.08999999999997</v>
      </c>
      <c r="N82">
        <v>291.08999999999997</v>
      </c>
      <c r="O82">
        <v>291.08999999999997</v>
      </c>
      <c r="P82">
        <v>291.08999999999997</v>
      </c>
      <c r="Q82">
        <v>291.08999999999997</v>
      </c>
      <c r="R82">
        <v>291.08999999999997</v>
      </c>
      <c r="S82">
        <v>3247.37</v>
      </c>
      <c r="T82">
        <v>757.71</v>
      </c>
      <c r="U82">
        <v>3153.56</v>
      </c>
      <c r="V82">
        <v>746.56999999999903</v>
      </c>
      <c r="W82">
        <v>3247.37</v>
      </c>
      <c r="X82">
        <v>757.71</v>
      </c>
      <c r="Y82">
        <v>3247.37</v>
      </c>
      <c r="Z82">
        <v>757.71</v>
      </c>
      <c r="AA82">
        <v>3247.37</v>
      </c>
      <c r="AB82">
        <v>757.71</v>
      </c>
      <c r="AC82">
        <v>3247.37</v>
      </c>
      <c r="AD82">
        <v>757.71</v>
      </c>
      <c r="AE82">
        <v>3247.37</v>
      </c>
      <c r="AF82">
        <v>757.71</v>
      </c>
      <c r="AG82">
        <v>3153.56</v>
      </c>
      <c r="AH82">
        <v>746.56999999999903</v>
      </c>
      <c r="AI82">
        <v>3153.56</v>
      </c>
      <c r="AJ82">
        <v>746.56999999999903</v>
      </c>
      <c r="AK82">
        <v>3153.56</v>
      </c>
      <c r="AL82">
        <v>746.56999999999903</v>
      </c>
      <c r="AM82">
        <v>3153.56</v>
      </c>
      <c r="AN82">
        <v>746.56999999999903</v>
      </c>
      <c r="AO82">
        <v>3153.56</v>
      </c>
      <c r="AP82">
        <v>746.56999999999903</v>
      </c>
      <c r="AQ82">
        <v>3153.56</v>
      </c>
      <c r="AR82">
        <v>746.56999999999903</v>
      </c>
      <c r="AS82">
        <v>3153.56</v>
      </c>
      <c r="AT82">
        <v>746.56999999999903</v>
      </c>
      <c r="AU82">
        <v>3153.56</v>
      </c>
      <c r="AV82">
        <v>746.56999999999903</v>
      </c>
      <c r="AW82">
        <v>3153.56</v>
      </c>
      <c r="AX82">
        <v>746.56999999999903</v>
      </c>
      <c r="AY82">
        <v>3153.56</v>
      </c>
      <c r="AZ82">
        <v>746.56999999999903</v>
      </c>
      <c r="BA82" s="658">
        <v>44773</v>
      </c>
      <c r="BB82" t="s">
        <v>621</v>
      </c>
    </row>
    <row r="83" spans="1:54" x14ac:dyDescent="0.25">
      <c r="A83" s="658">
        <v>43769</v>
      </c>
      <c r="B83">
        <v>232.88</v>
      </c>
      <c r="C83">
        <v>230.23</v>
      </c>
      <c r="D83">
        <v>232.88</v>
      </c>
      <c r="E83">
        <v>232.88</v>
      </c>
      <c r="F83">
        <v>232.88</v>
      </c>
      <c r="G83">
        <v>232.88</v>
      </c>
      <c r="H83">
        <v>232.88</v>
      </c>
      <c r="I83">
        <v>230.23</v>
      </c>
      <c r="J83">
        <v>230.23</v>
      </c>
      <c r="K83">
        <v>230.23</v>
      </c>
      <c r="L83">
        <v>230.23</v>
      </c>
      <c r="M83">
        <v>230.23</v>
      </c>
      <c r="N83">
        <v>230.23</v>
      </c>
      <c r="O83">
        <v>230.23</v>
      </c>
      <c r="P83">
        <v>230.23</v>
      </c>
      <c r="Q83">
        <v>230.23</v>
      </c>
      <c r="R83">
        <v>230.23</v>
      </c>
      <c r="S83">
        <v>3222.54</v>
      </c>
      <c r="T83">
        <v>760.81</v>
      </c>
      <c r="U83">
        <v>3133.04</v>
      </c>
      <c r="V83">
        <v>749.61999999999898</v>
      </c>
      <c r="W83">
        <v>3222.54</v>
      </c>
      <c r="X83">
        <v>760.81</v>
      </c>
      <c r="Y83">
        <v>3222.54</v>
      </c>
      <c r="Z83">
        <v>760.81</v>
      </c>
      <c r="AA83">
        <v>3222.54</v>
      </c>
      <c r="AB83">
        <v>760.81</v>
      </c>
      <c r="AC83">
        <v>3222.54</v>
      </c>
      <c r="AD83">
        <v>760.81</v>
      </c>
      <c r="AE83">
        <v>3222.54</v>
      </c>
      <c r="AF83">
        <v>760.81</v>
      </c>
      <c r="AG83">
        <v>3133.04</v>
      </c>
      <c r="AH83">
        <v>749.61999999999898</v>
      </c>
      <c r="AI83">
        <v>3133.04</v>
      </c>
      <c r="AJ83">
        <v>749.61999999999898</v>
      </c>
      <c r="AK83">
        <v>3133.04</v>
      </c>
      <c r="AL83">
        <v>749.61999999999898</v>
      </c>
      <c r="AM83">
        <v>3133.04</v>
      </c>
      <c r="AN83">
        <v>749.61999999999898</v>
      </c>
      <c r="AO83">
        <v>3133.04</v>
      </c>
      <c r="AP83">
        <v>749.61999999999898</v>
      </c>
      <c r="AQ83">
        <v>3133.04</v>
      </c>
      <c r="AR83">
        <v>749.61999999999898</v>
      </c>
      <c r="AS83">
        <v>3133.04</v>
      </c>
      <c r="AT83">
        <v>749.61999999999898</v>
      </c>
      <c r="AU83">
        <v>3133.04</v>
      </c>
      <c r="AV83">
        <v>749.61999999999898</v>
      </c>
      <c r="AW83">
        <v>3133.04</v>
      </c>
      <c r="AX83">
        <v>749.61999999999898</v>
      </c>
      <c r="AY83">
        <v>3133.04</v>
      </c>
      <c r="AZ83">
        <v>749.61999999999898</v>
      </c>
      <c r="BA83" s="658">
        <v>44773</v>
      </c>
      <c r="BB83" t="s">
        <v>621</v>
      </c>
    </row>
    <row r="84" spans="1:54" x14ac:dyDescent="0.25">
      <c r="A84" s="658">
        <v>43799</v>
      </c>
      <c r="B84">
        <v>235.51</v>
      </c>
      <c r="C84">
        <v>233.54</v>
      </c>
      <c r="D84">
        <v>235.51</v>
      </c>
      <c r="E84">
        <v>235.51</v>
      </c>
      <c r="F84">
        <v>235.51</v>
      </c>
      <c r="G84">
        <v>235.51</v>
      </c>
      <c r="H84">
        <v>235.51</v>
      </c>
      <c r="I84">
        <v>233.54</v>
      </c>
      <c r="J84">
        <v>233.54</v>
      </c>
      <c r="K84">
        <v>233.54</v>
      </c>
      <c r="L84">
        <v>233.54</v>
      </c>
      <c r="M84">
        <v>233.54</v>
      </c>
      <c r="N84">
        <v>233.54</v>
      </c>
      <c r="O84">
        <v>233.54</v>
      </c>
      <c r="P84">
        <v>233.54</v>
      </c>
      <c r="Q84">
        <v>233.54</v>
      </c>
      <c r="R84">
        <v>233.54</v>
      </c>
      <c r="S84">
        <v>3204.43</v>
      </c>
      <c r="T84">
        <v>764.8</v>
      </c>
      <c r="U84">
        <v>3119.13</v>
      </c>
      <c r="V84">
        <v>754.85999999999899</v>
      </c>
      <c r="W84">
        <v>3204.43</v>
      </c>
      <c r="X84">
        <v>764.8</v>
      </c>
      <c r="Y84">
        <v>3204.43</v>
      </c>
      <c r="Z84">
        <v>764.8</v>
      </c>
      <c r="AA84">
        <v>3204.43</v>
      </c>
      <c r="AB84">
        <v>764.8</v>
      </c>
      <c r="AC84">
        <v>3204.43</v>
      </c>
      <c r="AD84">
        <v>764.8</v>
      </c>
      <c r="AE84">
        <v>3204.43</v>
      </c>
      <c r="AF84">
        <v>764.8</v>
      </c>
      <c r="AG84">
        <v>3119.13</v>
      </c>
      <c r="AH84">
        <v>754.85999999999899</v>
      </c>
      <c r="AI84">
        <v>3119.13</v>
      </c>
      <c r="AJ84">
        <v>754.85999999999899</v>
      </c>
      <c r="AK84">
        <v>3119.13</v>
      </c>
      <c r="AL84">
        <v>754.85999999999899</v>
      </c>
      <c r="AM84">
        <v>3119.13</v>
      </c>
      <c r="AN84">
        <v>754.85999999999899</v>
      </c>
      <c r="AO84">
        <v>3119.13</v>
      </c>
      <c r="AP84">
        <v>754.85999999999899</v>
      </c>
      <c r="AQ84">
        <v>3119.13</v>
      </c>
      <c r="AR84">
        <v>754.85999999999899</v>
      </c>
      <c r="AS84">
        <v>3119.13</v>
      </c>
      <c r="AT84">
        <v>754.85999999999899</v>
      </c>
      <c r="AU84">
        <v>3119.13</v>
      </c>
      <c r="AV84">
        <v>754.85999999999899</v>
      </c>
      <c r="AW84">
        <v>3119.13</v>
      </c>
      <c r="AX84">
        <v>754.85999999999899</v>
      </c>
      <c r="AY84">
        <v>3119.13</v>
      </c>
      <c r="AZ84">
        <v>754.85999999999899</v>
      </c>
      <c r="BA84" s="658">
        <v>44773</v>
      </c>
      <c r="BB84" t="s">
        <v>621</v>
      </c>
    </row>
    <row r="85" spans="1:54" x14ac:dyDescent="0.25">
      <c r="A85" s="658">
        <v>43830</v>
      </c>
      <c r="B85">
        <v>263.58999999999997</v>
      </c>
      <c r="C85">
        <v>261.94</v>
      </c>
      <c r="D85">
        <v>263.58999999999997</v>
      </c>
      <c r="E85">
        <v>263.58999999999997</v>
      </c>
      <c r="F85">
        <v>263.58999999999997</v>
      </c>
      <c r="G85">
        <v>263.58999999999997</v>
      </c>
      <c r="H85">
        <v>263.58999999999997</v>
      </c>
      <c r="I85">
        <v>261.94</v>
      </c>
      <c r="J85">
        <v>261.94</v>
      </c>
      <c r="K85">
        <v>261.94</v>
      </c>
      <c r="L85">
        <v>261.94</v>
      </c>
      <c r="M85">
        <v>261.94</v>
      </c>
      <c r="N85">
        <v>261.94</v>
      </c>
      <c r="O85">
        <v>261.94</v>
      </c>
      <c r="P85">
        <v>261.94</v>
      </c>
      <c r="Q85">
        <v>261.94</v>
      </c>
      <c r="R85">
        <v>261.94</v>
      </c>
      <c r="S85">
        <v>3164.16</v>
      </c>
      <c r="T85">
        <v>731.98</v>
      </c>
      <c r="U85">
        <v>3087.12</v>
      </c>
      <c r="V85">
        <v>725.70999999999901</v>
      </c>
      <c r="W85">
        <v>3164.16</v>
      </c>
      <c r="X85">
        <v>731.98</v>
      </c>
      <c r="Y85">
        <v>3164.16</v>
      </c>
      <c r="Z85">
        <v>731.98</v>
      </c>
      <c r="AA85">
        <v>3164.16</v>
      </c>
      <c r="AB85">
        <v>731.98</v>
      </c>
      <c r="AC85">
        <v>3164.16</v>
      </c>
      <c r="AD85">
        <v>731.98</v>
      </c>
      <c r="AE85">
        <v>3164.16</v>
      </c>
      <c r="AF85">
        <v>731.98</v>
      </c>
      <c r="AG85">
        <v>3087.12</v>
      </c>
      <c r="AH85">
        <v>725.70999999999901</v>
      </c>
      <c r="AI85">
        <v>3087.12</v>
      </c>
      <c r="AJ85">
        <v>725.70999999999901</v>
      </c>
      <c r="AK85">
        <v>3087.12</v>
      </c>
      <c r="AL85">
        <v>725.70999999999901</v>
      </c>
      <c r="AM85">
        <v>3087.12</v>
      </c>
      <c r="AN85">
        <v>725.70999999999901</v>
      </c>
      <c r="AO85">
        <v>3087.12</v>
      </c>
      <c r="AP85">
        <v>725.70999999999901</v>
      </c>
      <c r="AQ85">
        <v>3087.12</v>
      </c>
      <c r="AR85">
        <v>725.70999999999901</v>
      </c>
      <c r="AS85">
        <v>3087.12</v>
      </c>
      <c r="AT85">
        <v>725.70999999999901</v>
      </c>
      <c r="AU85">
        <v>3087.12</v>
      </c>
      <c r="AV85">
        <v>725.70999999999901</v>
      </c>
      <c r="AW85">
        <v>3087.12</v>
      </c>
      <c r="AX85">
        <v>725.70999999999901</v>
      </c>
      <c r="AY85">
        <v>3087.12</v>
      </c>
      <c r="AZ85">
        <v>725.70999999999901</v>
      </c>
      <c r="BA85" s="658">
        <v>44773</v>
      </c>
      <c r="BB85" t="s">
        <v>621</v>
      </c>
    </row>
    <row r="86" spans="1:54" x14ac:dyDescent="0.25">
      <c r="A86" s="658">
        <v>43861</v>
      </c>
      <c r="B86">
        <v>209.97</v>
      </c>
      <c r="C86">
        <v>208.41</v>
      </c>
      <c r="D86">
        <v>209.97</v>
      </c>
      <c r="E86">
        <v>209.97</v>
      </c>
      <c r="F86">
        <v>209.97</v>
      </c>
      <c r="G86">
        <v>209.97</v>
      </c>
      <c r="H86">
        <v>209.97</v>
      </c>
      <c r="I86">
        <v>208.41</v>
      </c>
      <c r="J86">
        <v>208.41</v>
      </c>
      <c r="K86">
        <v>208.41</v>
      </c>
      <c r="L86">
        <v>208.41</v>
      </c>
      <c r="M86">
        <v>208.41</v>
      </c>
      <c r="N86">
        <v>208.41</v>
      </c>
      <c r="O86">
        <v>208.41</v>
      </c>
      <c r="P86">
        <v>208.41</v>
      </c>
      <c r="Q86">
        <v>208.41</v>
      </c>
      <c r="R86">
        <v>208.41</v>
      </c>
      <c r="S86">
        <v>3137.57</v>
      </c>
      <c r="T86">
        <v>709.06999999999903</v>
      </c>
      <c r="U86">
        <v>3067.96</v>
      </c>
      <c r="V86">
        <v>703.88999999999896</v>
      </c>
      <c r="W86">
        <v>3137.57</v>
      </c>
      <c r="X86">
        <v>709.06999999999903</v>
      </c>
      <c r="Y86">
        <v>3137.57</v>
      </c>
      <c r="Z86">
        <v>709.06999999999903</v>
      </c>
      <c r="AA86">
        <v>3137.57</v>
      </c>
      <c r="AB86">
        <v>709.06999999999903</v>
      </c>
      <c r="AC86">
        <v>3137.57</v>
      </c>
      <c r="AD86">
        <v>709.06999999999903</v>
      </c>
      <c r="AE86">
        <v>3137.57</v>
      </c>
      <c r="AF86">
        <v>709.06999999999903</v>
      </c>
      <c r="AG86">
        <v>3067.96</v>
      </c>
      <c r="AH86">
        <v>703.88999999999896</v>
      </c>
      <c r="AI86">
        <v>3067.96</v>
      </c>
      <c r="AJ86">
        <v>703.88999999999896</v>
      </c>
      <c r="AK86">
        <v>3067.96</v>
      </c>
      <c r="AL86">
        <v>703.88999999999896</v>
      </c>
      <c r="AM86">
        <v>3067.96</v>
      </c>
      <c r="AN86">
        <v>703.88999999999896</v>
      </c>
      <c r="AO86">
        <v>3067.96</v>
      </c>
      <c r="AP86">
        <v>703.88999999999896</v>
      </c>
      <c r="AQ86">
        <v>3067.96</v>
      </c>
      <c r="AR86">
        <v>703.88999999999896</v>
      </c>
      <c r="AS86">
        <v>3067.96</v>
      </c>
      <c r="AT86">
        <v>703.88999999999896</v>
      </c>
      <c r="AU86">
        <v>3067.96</v>
      </c>
      <c r="AV86">
        <v>703.88999999999896</v>
      </c>
      <c r="AW86">
        <v>3067.96</v>
      </c>
      <c r="AX86">
        <v>703.88999999999896</v>
      </c>
      <c r="AY86">
        <v>3067.96</v>
      </c>
      <c r="AZ86">
        <v>703.88999999999896</v>
      </c>
      <c r="BA86" s="658">
        <v>44773</v>
      </c>
      <c r="BB86" t="s">
        <v>621</v>
      </c>
    </row>
    <row r="87" spans="1:54" x14ac:dyDescent="0.25">
      <c r="A87" s="658">
        <v>43890</v>
      </c>
      <c r="B87">
        <v>234.32</v>
      </c>
      <c r="C87">
        <v>231</v>
      </c>
      <c r="D87">
        <v>234.32</v>
      </c>
      <c r="E87">
        <v>234.32</v>
      </c>
      <c r="F87">
        <v>234.32</v>
      </c>
      <c r="G87">
        <v>234.32</v>
      </c>
      <c r="H87">
        <v>234.32</v>
      </c>
      <c r="I87">
        <v>231</v>
      </c>
      <c r="J87">
        <v>231</v>
      </c>
      <c r="K87">
        <v>231</v>
      </c>
      <c r="L87">
        <v>231</v>
      </c>
      <c r="M87">
        <v>231</v>
      </c>
      <c r="N87">
        <v>231</v>
      </c>
      <c r="O87">
        <v>231</v>
      </c>
      <c r="P87">
        <v>231</v>
      </c>
      <c r="Q87">
        <v>231</v>
      </c>
      <c r="R87">
        <v>231</v>
      </c>
      <c r="S87">
        <v>3112.06</v>
      </c>
      <c r="T87">
        <v>707.88</v>
      </c>
      <c r="U87">
        <v>3050.18</v>
      </c>
      <c r="V87">
        <v>701.349999999999</v>
      </c>
      <c r="W87">
        <v>3112.06</v>
      </c>
      <c r="X87">
        <v>707.88</v>
      </c>
      <c r="Y87">
        <v>3112.06</v>
      </c>
      <c r="Z87">
        <v>707.88</v>
      </c>
      <c r="AA87">
        <v>3112.06</v>
      </c>
      <c r="AB87">
        <v>707.88</v>
      </c>
      <c r="AC87">
        <v>3112.06</v>
      </c>
      <c r="AD87">
        <v>707.88</v>
      </c>
      <c r="AE87">
        <v>3112.06</v>
      </c>
      <c r="AF87">
        <v>707.88</v>
      </c>
      <c r="AG87">
        <v>3050.18</v>
      </c>
      <c r="AH87">
        <v>701.349999999999</v>
      </c>
      <c r="AI87">
        <v>3050.18</v>
      </c>
      <c r="AJ87">
        <v>701.349999999999</v>
      </c>
      <c r="AK87">
        <v>3050.18</v>
      </c>
      <c r="AL87">
        <v>701.349999999999</v>
      </c>
      <c r="AM87">
        <v>3050.18</v>
      </c>
      <c r="AN87">
        <v>701.349999999999</v>
      </c>
      <c r="AO87">
        <v>3050.18</v>
      </c>
      <c r="AP87">
        <v>701.349999999999</v>
      </c>
      <c r="AQ87">
        <v>3050.18</v>
      </c>
      <c r="AR87">
        <v>701.349999999999</v>
      </c>
      <c r="AS87">
        <v>3050.18</v>
      </c>
      <c r="AT87">
        <v>701.349999999999</v>
      </c>
      <c r="AU87">
        <v>3050.18</v>
      </c>
      <c r="AV87">
        <v>701.349999999999</v>
      </c>
      <c r="AW87">
        <v>3050.18</v>
      </c>
      <c r="AX87">
        <v>701.349999999999</v>
      </c>
      <c r="AY87">
        <v>3050.18</v>
      </c>
      <c r="AZ87">
        <v>701.349999999999</v>
      </c>
      <c r="BA87" s="658">
        <v>44773</v>
      </c>
      <c r="BB87" t="s">
        <v>621</v>
      </c>
    </row>
    <row r="88" spans="1:54" x14ac:dyDescent="0.25">
      <c r="A88" s="658">
        <v>43921</v>
      </c>
      <c r="B88">
        <v>279.3</v>
      </c>
      <c r="C88">
        <v>270.64</v>
      </c>
      <c r="D88">
        <v>279.3</v>
      </c>
      <c r="E88">
        <v>279.3</v>
      </c>
      <c r="F88">
        <v>279.3</v>
      </c>
      <c r="G88">
        <v>279.3</v>
      </c>
      <c r="H88">
        <v>279.3</v>
      </c>
      <c r="I88">
        <v>270.64</v>
      </c>
      <c r="J88">
        <v>270.64</v>
      </c>
      <c r="K88">
        <v>270.64</v>
      </c>
      <c r="L88">
        <v>270.64</v>
      </c>
      <c r="M88">
        <v>270.64</v>
      </c>
      <c r="N88">
        <v>270.64</v>
      </c>
      <c r="O88">
        <v>270.64</v>
      </c>
      <c r="P88">
        <v>270.64</v>
      </c>
      <c r="Q88">
        <v>270.64</v>
      </c>
      <c r="R88">
        <v>270.64</v>
      </c>
      <c r="S88">
        <v>3048.31</v>
      </c>
      <c r="T88">
        <v>723.58999999999901</v>
      </c>
      <c r="U88">
        <v>2992.28</v>
      </c>
      <c r="V88">
        <v>710.05</v>
      </c>
      <c r="W88">
        <v>3048.31</v>
      </c>
      <c r="X88">
        <v>723.58999999999901</v>
      </c>
      <c r="Y88">
        <v>3048.31</v>
      </c>
      <c r="Z88">
        <v>723.58999999999901</v>
      </c>
      <c r="AA88">
        <v>3048.31</v>
      </c>
      <c r="AB88">
        <v>723.58999999999901</v>
      </c>
      <c r="AC88">
        <v>3048.31</v>
      </c>
      <c r="AD88">
        <v>723.58999999999901</v>
      </c>
      <c r="AE88">
        <v>3048.31</v>
      </c>
      <c r="AF88">
        <v>723.58999999999901</v>
      </c>
      <c r="AG88">
        <v>2992.28</v>
      </c>
      <c r="AH88">
        <v>710.05</v>
      </c>
      <c r="AI88">
        <v>2992.28</v>
      </c>
      <c r="AJ88">
        <v>710.05</v>
      </c>
      <c r="AK88">
        <v>2992.28</v>
      </c>
      <c r="AL88">
        <v>710.05</v>
      </c>
      <c r="AM88">
        <v>2992.28</v>
      </c>
      <c r="AN88">
        <v>710.05</v>
      </c>
      <c r="AO88">
        <v>2992.28</v>
      </c>
      <c r="AP88">
        <v>710.05</v>
      </c>
      <c r="AQ88">
        <v>2992.28</v>
      </c>
      <c r="AR88">
        <v>710.05</v>
      </c>
      <c r="AS88">
        <v>2992.28</v>
      </c>
      <c r="AT88">
        <v>710.05</v>
      </c>
      <c r="AU88">
        <v>2992.28</v>
      </c>
      <c r="AV88">
        <v>710.05</v>
      </c>
      <c r="AW88">
        <v>2992.28</v>
      </c>
      <c r="AX88">
        <v>710.05</v>
      </c>
      <c r="AY88">
        <v>2992.28</v>
      </c>
      <c r="AZ88">
        <v>710.05</v>
      </c>
      <c r="BA88" s="658">
        <v>44773</v>
      </c>
      <c r="BB88" t="s">
        <v>621</v>
      </c>
    </row>
    <row r="89" spans="1:54" x14ac:dyDescent="0.25">
      <c r="A89" s="658">
        <v>43951</v>
      </c>
      <c r="B89">
        <v>158.94999999999999</v>
      </c>
      <c r="C89">
        <v>151.66999999999999</v>
      </c>
      <c r="D89">
        <v>158.94999999999999</v>
      </c>
      <c r="E89">
        <v>158.94999999999999</v>
      </c>
      <c r="F89">
        <v>158.94999999999999</v>
      </c>
      <c r="G89">
        <v>158.94999999999999</v>
      </c>
      <c r="H89">
        <v>158.94999999999999</v>
      </c>
      <c r="I89">
        <v>151.66999999999999</v>
      </c>
      <c r="J89">
        <v>151.66999999999999</v>
      </c>
      <c r="K89">
        <v>151.66999999999999</v>
      </c>
      <c r="L89">
        <v>151.66999999999999</v>
      </c>
      <c r="M89">
        <v>151.66999999999999</v>
      </c>
      <c r="N89">
        <v>151.66999999999999</v>
      </c>
      <c r="O89">
        <v>151.66999999999999</v>
      </c>
      <c r="P89">
        <v>151.66999999999999</v>
      </c>
      <c r="Q89">
        <v>151.66999999999999</v>
      </c>
      <c r="R89">
        <v>151.66999999999999</v>
      </c>
      <c r="S89">
        <v>2941.97</v>
      </c>
      <c r="T89">
        <v>672.56999999999903</v>
      </c>
      <c r="U89">
        <v>2890.11</v>
      </c>
      <c r="V89">
        <v>653.30999999999995</v>
      </c>
      <c r="W89">
        <v>2941.97</v>
      </c>
      <c r="X89">
        <v>672.56999999999903</v>
      </c>
      <c r="Y89">
        <v>2941.97</v>
      </c>
      <c r="Z89">
        <v>672.56999999999903</v>
      </c>
      <c r="AA89">
        <v>2941.97</v>
      </c>
      <c r="AB89">
        <v>672.56999999999903</v>
      </c>
      <c r="AC89">
        <v>2941.97</v>
      </c>
      <c r="AD89">
        <v>672.56999999999903</v>
      </c>
      <c r="AE89">
        <v>2941.97</v>
      </c>
      <c r="AF89">
        <v>672.56999999999903</v>
      </c>
      <c r="AG89">
        <v>2890.11</v>
      </c>
      <c r="AH89">
        <v>653.30999999999995</v>
      </c>
      <c r="AI89">
        <v>2890.11</v>
      </c>
      <c r="AJ89">
        <v>653.30999999999995</v>
      </c>
      <c r="AK89">
        <v>2890.11</v>
      </c>
      <c r="AL89">
        <v>653.30999999999995</v>
      </c>
      <c r="AM89">
        <v>2890.11</v>
      </c>
      <c r="AN89">
        <v>653.30999999999995</v>
      </c>
      <c r="AO89">
        <v>2890.11</v>
      </c>
      <c r="AP89">
        <v>653.30999999999995</v>
      </c>
      <c r="AQ89">
        <v>2890.11</v>
      </c>
      <c r="AR89">
        <v>653.30999999999995</v>
      </c>
      <c r="AS89">
        <v>2890.11</v>
      </c>
      <c r="AT89">
        <v>653.30999999999995</v>
      </c>
      <c r="AU89">
        <v>2890.11</v>
      </c>
      <c r="AV89">
        <v>653.30999999999995</v>
      </c>
      <c r="AW89">
        <v>2890.11</v>
      </c>
      <c r="AX89">
        <v>653.30999999999995</v>
      </c>
      <c r="AY89">
        <v>2890.11</v>
      </c>
      <c r="AZ89">
        <v>653.30999999999995</v>
      </c>
      <c r="BA89" s="658">
        <v>44773</v>
      </c>
      <c r="BB89" t="s">
        <v>621</v>
      </c>
    </row>
    <row r="90" spans="1:54" x14ac:dyDescent="0.25">
      <c r="A90" s="658">
        <v>43982</v>
      </c>
      <c r="B90">
        <v>179.02</v>
      </c>
      <c r="C90">
        <v>172.5</v>
      </c>
      <c r="D90">
        <v>179.02</v>
      </c>
      <c r="E90">
        <v>179.02</v>
      </c>
      <c r="F90">
        <v>179.02</v>
      </c>
      <c r="G90">
        <v>179.02</v>
      </c>
      <c r="H90">
        <v>179.02</v>
      </c>
      <c r="I90">
        <v>172.5</v>
      </c>
      <c r="J90">
        <v>172.5</v>
      </c>
      <c r="K90">
        <v>172.5</v>
      </c>
      <c r="L90">
        <v>172.5</v>
      </c>
      <c r="M90">
        <v>172.5</v>
      </c>
      <c r="N90">
        <v>172.5</v>
      </c>
      <c r="O90">
        <v>172.5</v>
      </c>
      <c r="P90">
        <v>172.5</v>
      </c>
      <c r="Q90">
        <v>172.5</v>
      </c>
      <c r="R90">
        <v>172.5</v>
      </c>
      <c r="S90">
        <v>2863.56</v>
      </c>
      <c r="T90">
        <v>617.27</v>
      </c>
      <c r="U90">
        <v>2813.34</v>
      </c>
      <c r="V90">
        <v>594.80999999999995</v>
      </c>
      <c r="W90">
        <v>2863.56</v>
      </c>
      <c r="X90">
        <v>617.27</v>
      </c>
      <c r="Y90">
        <v>2863.56</v>
      </c>
      <c r="Z90">
        <v>617.27</v>
      </c>
      <c r="AA90">
        <v>2863.56</v>
      </c>
      <c r="AB90">
        <v>617.27</v>
      </c>
      <c r="AC90">
        <v>2863.56</v>
      </c>
      <c r="AD90">
        <v>617.27</v>
      </c>
      <c r="AE90">
        <v>2863.56</v>
      </c>
      <c r="AF90">
        <v>617.27</v>
      </c>
      <c r="AG90">
        <v>2813.34</v>
      </c>
      <c r="AH90">
        <v>594.80999999999995</v>
      </c>
      <c r="AI90">
        <v>2813.34</v>
      </c>
      <c r="AJ90">
        <v>594.80999999999995</v>
      </c>
      <c r="AK90">
        <v>2813.34</v>
      </c>
      <c r="AL90">
        <v>594.80999999999995</v>
      </c>
      <c r="AM90">
        <v>2813.34</v>
      </c>
      <c r="AN90">
        <v>594.80999999999995</v>
      </c>
      <c r="AO90">
        <v>2813.34</v>
      </c>
      <c r="AP90">
        <v>594.80999999999995</v>
      </c>
      <c r="AQ90">
        <v>2813.34</v>
      </c>
      <c r="AR90">
        <v>594.80999999999995</v>
      </c>
      <c r="AS90">
        <v>2813.34</v>
      </c>
      <c r="AT90">
        <v>594.80999999999995</v>
      </c>
      <c r="AU90">
        <v>2813.34</v>
      </c>
      <c r="AV90">
        <v>594.80999999999995</v>
      </c>
      <c r="AW90">
        <v>2813.34</v>
      </c>
      <c r="AX90">
        <v>594.80999999999995</v>
      </c>
      <c r="AY90">
        <v>2813.34</v>
      </c>
      <c r="AZ90">
        <v>594.80999999999995</v>
      </c>
      <c r="BA90" s="658">
        <v>44773</v>
      </c>
      <c r="BB90" t="s">
        <v>621</v>
      </c>
    </row>
    <row r="91" spans="1:54" x14ac:dyDescent="0.25">
      <c r="A91" s="658">
        <v>44012</v>
      </c>
      <c r="B91">
        <v>258.51</v>
      </c>
      <c r="C91">
        <v>252.35</v>
      </c>
      <c r="D91">
        <v>258.51</v>
      </c>
      <c r="E91">
        <v>258.51</v>
      </c>
      <c r="F91">
        <v>258.51</v>
      </c>
      <c r="G91">
        <v>258.51</v>
      </c>
      <c r="H91">
        <v>258.51</v>
      </c>
      <c r="I91">
        <v>252.35</v>
      </c>
      <c r="J91">
        <v>252.35</v>
      </c>
      <c r="K91">
        <v>252.35</v>
      </c>
      <c r="L91">
        <v>252.35</v>
      </c>
      <c r="M91">
        <v>252.35</v>
      </c>
      <c r="N91">
        <v>252.35</v>
      </c>
      <c r="O91">
        <v>252.35</v>
      </c>
      <c r="P91">
        <v>252.35</v>
      </c>
      <c r="Q91">
        <v>252.35</v>
      </c>
      <c r="R91">
        <v>252.35</v>
      </c>
      <c r="S91">
        <v>2809.76</v>
      </c>
      <c r="T91">
        <v>596.479999999999</v>
      </c>
      <c r="U91">
        <v>2758.85</v>
      </c>
      <c r="V91">
        <v>576.52</v>
      </c>
      <c r="W91">
        <v>2809.76</v>
      </c>
      <c r="X91">
        <v>596.479999999999</v>
      </c>
      <c r="Y91">
        <v>2809.76</v>
      </c>
      <c r="Z91">
        <v>596.479999999999</v>
      </c>
      <c r="AA91">
        <v>2809.76</v>
      </c>
      <c r="AB91">
        <v>596.479999999999</v>
      </c>
      <c r="AC91">
        <v>2809.76</v>
      </c>
      <c r="AD91">
        <v>596.479999999999</v>
      </c>
      <c r="AE91">
        <v>2809.76</v>
      </c>
      <c r="AF91">
        <v>596.479999999999</v>
      </c>
      <c r="AG91">
        <v>2758.85</v>
      </c>
      <c r="AH91">
        <v>576.52</v>
      </c>
      <c r="AI91">
        <v>2758.85</v>
      </c>
      <c r="AJ91">
        <v>576.52</v>
      </c>
      <c r="AK91">
        <v>2758.85</v>
      </c>
      <c r="AL91">
        <v>576.52</v>
      </c>
      <c r="AM91">
        <v>2758.85</v>
      </c>
      <c r="AN91">
        <v>576.52</v>
      </c>
      <c r="AO91">
        <v>2758.85</v>
      </c>
      <c r="AP91">
        <v>576.52</v>
      </c>
      <c r="AQ91">
        <v>2758.85</v>
      </c>
      <c r="AR91">
        <v>576.52</v>
      </c>
      <c r="AS91">
        <v>2758.85</v>
      </c>
      <c r="AT91">
        <v>576.52</v>
      </c>
      <c r="AU91">
        <v>2758.85</v>
      </c>
      <c r="AV91">
        <v>576.52</v>
      </c>
      <c r="AW91">
        <v>2758.85</v>
      </c>
      <c r="AX91">
        <v>576.52</v>
      </c>
      <c r="AY91">
        <v>2758.85</v>
      </c>
      <c r="AZ91">
        <v>576.52</v>
      </c>
      <c r="BA91" s="658">
        <v>44773</v>
      </c>
      <c r="BB91" t="s">
        <v>621</v>
      </c>
    </row>
    <row r="92" spans="1:54" x14ac:dyDescent="0.25">
      <c r="A92" s="658">
        <v>44043</v>
      </c>
      <c r="B92">
        <v>212.14</v>
      </c>
      <c r="C92">
        <v>206.6</v>
      </c>
      <c r="D92">
        <v>212.14</v>
      </c>
      <c r="E92">
        <v>212.14</v>
      </c>
      <c r="F92">
        <v>212.14</v>
      </c>
      <c r="G92">
        <v>212.14</v>
      </c>
      <c r="H92">
        <v>212.14</v>
      </c>
      <c r="I92">
        <v>206.6</v>
      </c>
      <c r="J92">
        <v>206.6</v>
      </c>
      <c r="K92">
        <v>206.6</v>
      </c>
      <c r="L92">
        <v>206.6</v>
      </c>
      <c r="M92">
        <v>206.6</v>
      </c>
      <c r="N92">
        <v>206.6</v>
      </c>
      <c r="O92">
        <v>206.6</v>
      </c>
      <c r="P92">
        <v>206.6</v>
      </c>
      <c r="Q92">
        <v>206.6</v>
      </c>
      <c r="R92">
        <v>206.6</v>
      </c>
      <c r="S92">
        <v>2792.12</v>
      </c>
      <c r="T92">
        <v>649.66999999999905</v>
      </c>
      <c r="U92">
        <v>2738.27</v>
      </c>
      <c r="V92">
        <v>631.44999999999902</v>
      </c>
      <c r="W92">
        <v>2792.12</v>
      </c>
      <c r="X92">
        <v>649.66999999999905</v>
      </c>
      <c r="Y92">
        <v>2792.12</v>
      </c>
      <c r="Z92">
        <v>649.66999999999905</v>
      </c>
      <c r="AA92">
        <v>2792.12</v>
      </c>
      <c r="AB92">
        <v>649.66999999999905</v>
      </c>
      <c r="AC92">
        <v>2792.12</v>
      </c>
      <c r="AD92">
        <v>649.66999999999905</v>
      </c>
      <c r="AE92">
        <v>2792.12</v>
      </c>
      <c r="AF92">
        <v>649.66999999999905</v>
      </c>
      <c r="AG92">
        <v>2738.27</v>
      </c>
      <c r="AH92">
        <v>631.44999999999902</v>
      </c>
      <c r="AI92">
        <v>2738.27</v>
      </c>
      <c r="AJ92">
        <v>631.44999999999902</v>
      </c>
      <c r="AK92">
        <v>2738.27</v>
      </c>
      <c r="AL92">
        <v>631.44999999999902</v>
      </c>
      <c r="AM92">
        <v>2738.27</v>
      </c>
      <c r="AN92">
        <v>631.44999999999902</v>
      </c>
      <c r="AO92">
        <v>2738.27</v>
      </c>
      <c r="AP92">
        <v>631.44999999999902</v>
      </c>
      <c r="AQ92">
        <v>2738.27</v>
      </c>
      <c r="AR92">
        <v>631.44999999999902</v>
      </c>
      <c r="AS92">
        <v>2738.27</v>
      </c>
      <c r="AT92">
        <v>631.44999999999902</v>
      </c>
      <c r="AU92">
        <v>2738.27</v>
      </c>
      <c r="AV92">
        <v>631.44999999999902</v>
      </c>
      <c r="AW92">
        <v>2738.27</v>
      </c>
      <c r="AX92">
        <v>631.44999999999902</v>
      </c>
      <c r="AY92">
        <v>2738.27</v>
      </c>
      <c r="AZ92">
        <v>631.44999999999902</v>
      </c>
      <c r="BA92" s="658">
        <v>44773</v>
      </c>
      <c r="BB92" t="s">
        <v>621</v>
      </c>
    </row>
    <row r="93" spans="1:54" x14ac:dyDescent="0.25">
      <c r="A93" s="658">
        <v>44074</v>
      </c>
      <c r="B93">
        <v>217.43</v>
      </c>
      <c r="C93">
        <v>215.71</v>
      </c>
      <c r="D93">
        <v>217.43</v>
      </c>
      <c r="E93">
        <v>217.43</v>
      </c>
      <c r="F93">
        <v>217.43</v>
      </c>
      <c r="G93">
        <v>217.43</v>
      </c>
      <c r="H93">
        <v>217.43</v>
      </c>
      <c r="I93">
        <v>215.71</v>
      </c>
      <c r="J93">
        <v>215.71</v>
      </c>
      <c r="K93">
        <v>215.71</v>
      </c>
      <c r="L93">
        <v>215.71</v>
      </c>
      <c r="M93">
        <v>215.71</v>
      </c>
      <c r="N93">
        <v>215.71</v>
      </c>
      <c r="O93">
        <v>215.71</v>
      </c>
      <c r="P93">
        <v>215.71</v>
      </c>
      <c r="Q93">
        <v>215.71</v>
      </c>
      <c r="R93">
        <v>215.71</v>
      </c>
      <c r="S93">
        <v>2778.0299999999902</v>
      </c>
      <c r="T93">
        <v>688.07999999999902</v>
      </c>
      <c r="U93">
        <v>2725.68</v>
      </c>
      <c r="V93">
        <v>674.66</v>
      </c>
      <c r="W93">
        <v>2778.0299999999902</v>
      </c>
      <c r="X93">
        <v>688.07999999999902</v>
      </c>
      <c r="Y93">
        <v>2778.0299999999902</v>
      </c>
      <c r="Z93">
        <v>688.07999999999902</v>
      </c>
      <c r="AA93">
        <v>2778.0299999999902</v>
      </c>
      <c r="AB93">
        <v>688.07999999999902</v>
      </c>
      <c r="AC93">
        <v>2778.0299999999902</v>
      </c>
      <c r="AD93">
        <v>688.07999999999902</v>
      </c>
      <c r="AE93">
        <v>2778.0299999999902</v>
      </c>
      <c r="AF93">
        <v>688.07999999999902</v>
      </c>
      <c r="AG93">
        <v>2725.68</v>
      </c>
      <c r="AH93">
        <v>674.66</v>
      </c>
      <c r="AI93">
        <v>2725.68</v>
      </c>
      <c r="AJ93">
        <v>674.66</v>
      </c>
      <c r="AK93">
        <v>2725.68</v>
      </c>
      <c r="AL93">
        <v>674.66</v>
      </c>
      <c r="AM93">
        <v>2725.68</v>
      </c>
      <c r="AN93">
        <v>674.66</v>
      </c>
      <c r="AO93">
        <v>2725.68</v>
      </c>
      <c r="AP93">
        <v>674.66</v>
      </c>
      <c r="AQ93">
        <v>2725.68</v>
      </c>
      <c r="AR93">
        <v>674.66</v>
      </c>
      <c r="AS93">
        <v>2725.68</v>
      </c>
      <c r="AT93">
        <v>674.66</v>
      </c>
      <c r="AU93">
        <v>2725.68</v>
      </c>
      <c r="AV93">
        <v>674.66</v>
      </c>
      <c r="AW93">
        <v>2725.68</v>
      </c>
      <c r="AX93">
        <v>674.66</v>
      </c>
      <c r="AY93">
        <v>2725.68</v>
      </c>
      <c r="AZ93">
        <v>674.66</v>
      </c>
      <c r="BA93" s="658">
        <v>44773</v>
      </c>
      <c r="BB93" t="s">
        <v>621</v>
      </c>
    </row>
    <row r="94" spans="1:54" x14ac:dyDescent="0.25">
      <c r="A94" s="658">
        <v>44104</v>
      </c>
      <c r="B94">
        <v>289.98</v>
      </c>
      <c r="C94">
        <v>289.95999999999998</v>
      </c>
      <c r="D94">
        <v>289.98</v>
      </c>
      <c r="E94">
        <v>289.98</v>
      </c>
      <c r="F94">
        <v>289.98</v>
      </c>
      <c r="G94">
        <v>289.98</v>
      </c>
      <c r="H94">
        <v>289.98</v>
      </c>
      <c r="I94">
        <v>289.95999999999998</v>
      </c>
      <c r="J94">
        <v>289.95999999999998</v>
      </c>
      <c r="K94">
        <v>289.95999999999998</v>
      </c>
      <c r="L94">
        <v>289.95999999999998</v>
      </c>
      <c r="M94">
        <v>289.95999999999998</v>
      </c>
      <c r="N94">
        <v>289.95999999999998</v>
      </c>
      <c r="O94">
        <v>289.95999999999998</v>
      </c>
      <c r="P94">
        <v>289.95999999999998</v>
      </c>
      <c r="Q94">
        <v>289.95999999999998</v>
      </c>
      <c r="R94">
        <v>289.95999999999998</v>
      </c>
      <c r="S94">
        <v>2771.6</v>
      </c>
      <c r="T94">
        <v>719.55</v>
      </c>
      <c r="U94">
        <v>2724.55</v>
      </c>
      <c r="V94">
        <v>712.27</v>
      </c>
      <c r="W94">
        <v>2771.6</v>
      </c>
      <c r="X94">
        <v>719.55</v>
      </c>
      <c r="Y94">
        <v>2771.6</v>
      </c>
      <c r="Z94">
        <v>719.55</v>
      </c>
      <c r="AA94">
        <v>2771.6</v>
      </c>
      <c r="AB94">
        <v>719.55</v>
      </c>
      <c r="AC94">
        <v>2771.6</v>
      </c>
      <c r="AD94">
        <v>719.55</v>
      </c>
      <c r="AE94">
        <v>2771.6</v>
      </c>
      <c r="AF94">
        <v>719.55</v>
      </c>
      <c r="AG94">
        <v>2724.55</v>
      </c>
      <c r="AH94">
        <v>712.27</v>
      </c>
      <c r="AI94">
        <v>2724.55</v>
      </c>
      <c r="AJ94">
        <v>712.27</v>
      </c>
      <c r="AK94">
        <v>2724.55</v>
      </c>
      <c r="AL94">
        <v>712.27</v>
      </c>
      <c r="AM94">
        <v>2724.55</v>
      </c>
      <c r="AN94">
        <v>712.27</v>
      </c>
      <c r="AO94">
        <v>2724.55</v>
      </c>
      <c r="AP94">
        <v>712.27</v>
      </c>
      <c r="AQ94">
        <v>2724.55</v>
      </c>
      <c r="AR94">
        <v>712.27</v>
      </c>
      <c r="AS94">
        <v>2724.55</v>
      </c>
      <c r="AT94">
        <v>712.27</v>
      </c>
      <c r="AU94">
        <v>2724.55</v>
      </c>
      <c r="AV94">
        <v>712.27</v>
      </c>
      <c r="AW94">
        <v>2724.55</v>
      </c>
      <c r="AX94">
        <v>712.27</v>
      </c>
      <c r="AY94">
        <v>2724.55</v>
      </c>
      <c r="AZ94">
        <v>712.27</v>
      </c>
      <c r="BA94" s="658">
        <v>44773</v>
      </c>
      <c r="BB94" t="s">
        <v>621</v>
      </c>
    </row>
    <row r="95" spans="1:54" x14ac:dyDescent="0.25">
      <c r="A95" s="658">
        <v>44135</v>
      </c>
      <c r="B95">
        <v>242.44</v>
      </c>
      <c r="C95">
        <v>243.13</v>
      </c>
      <c r="D95">
        <v>242.44</v>
      </c>
      <c r="E95">
        <v>242.44</v>
      </c>
      <c r="F95">
        <v>242.44</v>
      </c>
      <c r="G95">
        <v>242.44</v>
      </c>
      <c r="H95">
        <v>242.44</v>
      </c>
      <c r="I95">
        <v>243.13</v>
      </c>
      <c r="J95">
        <v>243.13</v>
      </c>
      <c r="K95">
        <v>243.13</v>
      </c>
      <c r="L95">
        <v>243.13</v>
      </c>
      <c r="M95">
        <v>243.13</v>
      </c>
      <c r="N95">
        <v>243.13</v>
      </c>
      <c r="O95">
        <v>243.13</v>
      </c>
      <c r="P95">
        <v>243.13</v>
      </c>
      <c r="Q95">
        <v>243.13</v>
      </c>
      <c r="R95">
        <v>243.13</v>
      </c>
      <c r="S95">
        <v>2781.16</v>
      </c>
      <c r="T95">
        <v>749.849999999999</v>
      </c>
      <c r="U95">
        <v>2737.45</v>
      </c>
      <c r="V95">
        <v>748.8</v>
      </c>
      <c r="W95">
        <v>2781.16</v>
      </c>
      <c r="X95">
        <v>749.849999999999</v>
      </c>
      <c r="Y95">
        <v>2781.16</v>
      </c>
      <c r="Z95">
        <v>749.849999999999</v>
      </c>
      <c r="AA95">
        <v>2781.16</v>
      </c>
      <c r="AB95">
        <v>749.849999999999</v>
      </c>
      <c r="AC95">
        <v>2781.16</v>
      </c>
      <c r="AD95">
        <v>749.849999999999</v>
      </c>
      <c r="AE95">
        <v>2781.16</v>
      </c>
      <c r="AF95">
        <v>749.849999999999</v>
      </c>
      <c r="AG95">
        <v>2737.45</v>
      </c>
      <c r="AH95">
        <v>748.8</v>
      </c>
      <c r="AI95">
        <v>2737.45</v>
      </c>
      <c r="AJ95">
        <v>748.8</v>
      </c>
      <c r="AK95">
        <v>2737.45</v>
      </c>
      <c r="AL95">
        <v>748.8</v>
      </c>
      <c r="AM95">
        <v>2737.45</v>
      </c>
      <c r="AN95">
        <v>748.8</v>
      </c>
      <c r="AO95">
        <v>2737.45</v>
      </c>
      <c r="AP95">
        <v>748.8</v>
      </c>
      <c r="AQ95">
        <v>2737.45</v>
      </c>
      <c r="AR95">
        <v>748.8</v>
      </c>
      <c r="AS95">
        <v>2737.45</v>
      </c>
      <c r="AT95">
        <v>748.8</v>
      </c>
      <c r="AU95">
        <v>2737.45</v>
      </c>
      <c r="AV95">
        <v>748.8</v>
      </c>
      <c r="AW95">
        <v>2737.45</v>
      </c>
      <c r="AX95">
        <v>748.8</v>
      </c>
      <c r="AY95">
        <v>2737.45</v>
      </c>
      <c r="AZ95">
        <v>748.8</v>
      </c>
      <c r="BA95" s="658">
        <v>44773</v>
      </c>
      <c r="BB95" t="s">
        <v>621</v>
      </c>
    </row>
    <row r="96" spans="1:54" x14ac:dyDescent="0.25">
      <c r="A96" s="658">
        <v>44165</v>
      </c>
      <c r="B96">
        <v>248.06</v>
      </c>
      <c r="C96">
        <v>249.34</v>
      </c>
      <c r="D96">
        <v>248.06</v>
      </c>
      <c r="E96">
        <v>248.06</v>
      </c>
      <c r="F96">
        <v>248.06</v>
      </c>
      <c r="G96">
        <v>248.06</v>
      </c>
      <c r="H96">
        <v>248.06</v>
      </c>
      <c r="I96">
        <v>249.34</v>
      </c>
      <c r="J96">
        <v>249.34</v>
      </c>
      <c r="K96">
        <v>249.34</v>
      </c>
      <c r="L96">
        <v>249.34</v>
      </c>
      <c r="M96">
        <v>249.34</v>
      </c>
      <c r="N96">
        <v>249.34</v>
      </c>
      <c r="O96">
        <v>249.34</v>
      </c>
      <c r="P96">
        <v>249.34</v>
      </c>
      <c r="Q96">
        <v>249.34</v>
      </c>
      <c r="R96">
        <v>249.34</v>
      </c>
      <c r="S96">
        <v>2793.70999999999</v>
      </c>
      <c r="T96">
        <v>780.479999999999</v>
      </c>
      <c r="U96">
        <v>2753.24999999999</v>
      </c>
      <c r="V96">
        <v>782.42999999999904</v>
      </c>
      <c r="W96">
        <v>2793.70999999999</v>
      </c>
      <c r="X96">
        <v>780.479999999999</v>
      </c>
      <c r="Y96">
        <v>2793.70999999999</v>
      </c>
      <c r="Z96">
        <v>780.479999999999</v>
      </c>
      <c r="AA96">
        <v>2793.70999999999</v>
      </c>
      <c r="AB96">
        <v>780.479999999999</v>
      </c>
      <c r="AC96">
        <v>2793.70999999999</v>
      </c>
      <c r="AD96">
        <v>780.479999999999</v>
      </c>
      <c r="AE96">
        <v>2793.70999999999</v>
      </c>
      <c r="AF96">
        <v>780.479999999999</v>
      </c>
      <c r="AG96">
        <v>2753.24999999999</v>
      </c>
      <c r="AH96">
        <v>782.42999999999904</v>
      </c>
      <c r="AI96">
        <v>2753.24999999999</v>
      </c>
      <c r="AJ96">
        <v>782.42999999999904</v>
      </c>
      <c r="AK96">
        <v>2753.24999999999</v>
      </c>
      <c r="AL96">
        <v>782.42999999999904</v>
      </c>
      <c r="AM96">
        <v>2753.24999999999</v>
      </c>
      <c r="AN96">
        <v>782.42999999999904</v>
      </c>
      <c r="AO96">
        <v>2753.24999999999</v>
      </c>
      <c r="AP96">
        <v>782.42999999999904</v>
      </c>
      <c r="AQ96">
        <v>2753.24999999999</v>
      </c>
      <c r="AR96">
        <v>782.42999999999904</v>
      </c>
      <c r="AS96">
        <v>2753.24999999999</v>
      </c>
      <c r="AT96">
        <v>782.42999999999904</v>
      </c>
      <c r="AU96">
        <v>2753.24999999999</v>
      </c>
      <c r="AV96">
        <v>782.42999999999904</v>
      </c>
      <c r="AW96">
        <v>2753.24999999999</v>
      </c>
      <c r="AX96">
        <v>782.42999999999904</v>
      </c>
      <c r="AY96">
        <v>2753.24999999999</v>
      </c>
      <c r="AZ96">
        <v>782.42999999999904</v>
      </c>
      <c r="BA96" s="658">
        <v>44773</v>
      </c>
      <c r="BB96" t="s">
        <v>621</v>
      </c>
    </row>
    <row r="97" spans="1:54" x14ac:dyDescent="0.25">
      <c r="A97" s="658">
        <v>44196</v>
      </c>
      <c r="B97">
        <v>297.44</v>
      </c>
      <c r="C97">
        <v>301.70999999999998</v>
      </c>
      <c r="D97">
        <v>297.44</v>
      </c>
      <c r="E97">
        <v>297.44</v>
      </c>
      <c r="F97">
        <v>297.44</v>
      </c>
      <c r="G97">
        <v>297.44</v>
      </c>
      <c r="H97">
        <v>297.44</v>
      </c>
      <c r="I97">
        <v>301.70999999999998</v>
      </c>
      <c r="J97">
        <v>301.70999999999998</v>
      </c>
      <c r="K97">
        <v>301.70999999999998</v>
      </c>
      <c r="L97">
        <v>301.70999999999998</v>
      </c>
      <c r="M97">
        <v>301.70999999999998</v>
      </c>
      <c r="N97">
        <v>301.70999999999998</v>
      </c>
      <c r="O97">
        <v>301.70999999999998</v>
      </c>
      <c r="P97">
        <v>301.70999999999998</v>
      </c>
      <c r="Q97">
        <v>301.70999999999998</v>
      </c>
      <c r="R97">
        <v>301.70999999999998</v>
      </c>
      <c r="S97">
        <v>2827.56</v>
      </c>
      <c r="T97">
        <v>787.93999999999903</v>
      </c>
      <c r="U97">
        <v>2793.02</v>
      </c>
      <c r="V97">
        <v>794.18</v>
      </c>
      <c r="W97">
        <v>2827.56</v>
      </c>
      <c r="X97">
        <v>787.93999999999903</v>
      </c>
      <c r="Y97">
        <v>2827.56</v>
      </c>
      <c r="Z97">
        <v>787.93999999999903</v>
      </c>
      <c r="AA97">
        <v>2827.56</v>
      </c>
      <c r="AB97">
        <v>787.93999999999903</v>
      </c>
      <c r="AC97">
        <v>2827.56</v>
      </c>
      <c r="AD97">
        <v>787.93999999999903</v>
      </c>
      <c r="AE97">
        <v>2827.56</v>
      </c>
      <c r="AF97">
        <v>787.93999999999903</v>
      </c>
      <c r="AG97">
        <v>2793.02</v>
      </c>
      <c r="AH97">
        <v>794.18</v>
      </c>
      <c r="AI97">
        <v>2793.02</v>
      </c>
      <c r="AJ97">
        <v>794.18</v>
      </c>
      <c r="AK97">
        <v>2793.02</v>
      </c>
      <c r="AL97">
        <v>794.18</v>
      </c>
      <c r="AM97">
        <v>2793.02</v>
      </c>
      <c r="AN97">
        <v>794.18</v>
      </c>
      <c r="AO97">
        <v>2793.02</v>
      </c>
      <c r="AP97">
        <v>794.18</v>
      </c>
      <c r="AQ97">
        <v>2793.02</v>
      </c>
      <c r="AR97">
        <v>794.18</v>
      </c>
      <c r="AS97">
        <v>2793.02</v>
      </c>
      <c r="AT97">
        <v>794.18</v>
      </c>
      <c r="AU97">
        <v>2793.02</v>
      </c>
      <c r="AV97">
        <v>794.18</v>
      </c>
      <c r="AW97">
        <v>2793.02</v>
      </c>
      <c r="AX97">
        <v>794.18</v>
      </c>
      <c r="AY97">
        <v>2793.02</v>
      </c>
      <c r="AZ97">
        <v>794.18</v>
      </c>
      <c r="BA97" s="658">
        <v>44773</v>
      </c>
      <c r="BB97" t="s">
        <v>621</v>
      </c>
    </row>
    <row r="98" spans="1:54" x14ac:dyDescent="0.25">
      <c r="A98" s="658">
        <v>44227</v>
      </c>
      <c r="B98">
        <v>267.33</v>
      </c>
      <c r="C98">
        <v>272.16000000000003</v>
      </c>
      <c r="D98">
        <v>267.33</v>
      </c>
      <c r="E98">
        <v>267.33</v>
      </c>
      <c r="F98">
        <v>267.33</v>
      </c>
      <c r="G98">
        <v>267.33</v>
      </c>
      <c r="H98">
        <v>267.33</v>
      </c>
      <c r="I98">
        <v>272.16000000000003</v>
      </c>
      <c r="J98">
        <v>272.16000000000003</v>
      </c>
      <c r="K98">
        <v>272.16000000000003</v>
      </c>
      <c r="L98">
        <v>272.16000000000003</v>
      </c>
      <c r="M98">
        <v>272.16000000000003</v>
      </c>
      <c r="N98">
        <v>272.16000000000003</v>
      </c>
      <c r="O98">
        <v>272.16000000000003</v>
      </c>
      <c r="P98">
        <v>272.16000000000003</v>
      </c>
      <c r="Q98">
        <v>272.16000000000003</v>
      </c>
      <c r="R98">
        <v>272.16000000000003</v>
      </c>
      <c r="S98">
        <v>2884.9199999999901</v>
      </c>
      <c r="T98">
        <v>812.82999999999902</v>
      </c>
      <c r="U98">
        <v>2856.77</v>
      </c>
      <c r="V98">
        <v>823.21</v>
      </c>
      <c r="W98">
        <v>2884.9199999999901</v>
      </c>
      <c r="X98">
        <v>812.82999999999902</v>
      </c>
      <c r="Y98">
        <v>2884.9199999999901</v>
      </c>
      <c r="Z98">
        <v>812.82999999999902</v>
      </c>
      <c r="AA98">
        <v>2884.9199999999901</v>
      </c>
      <c r="AB98">
        <v>812.82999999999902</v>
      </c>
      <c r="AC98">
        <v>2884.9199999999901</v>
      </c>
      <c r="AD98">
        <v>812.82999999999902</v>
      </c>
      <c r="AE98">
        <v>2884.9199999999901</v>
      </c>
      <c r="AF98">
        <v>812.82999999999902</v>
      </c>
      <c r="AG98">
        <v>2856.77</v>
      </c>
      <c r="AH98">
        <v>823.21</v>
      </c>
      <c r="AI98">
        <v>2856.77</v>
      </c>
      <c r="AJ98">
        <v>823.21</v>
      </c>
      <c r="AK98">
        <v>2856.77</v>
      </c>
      <c r="AL98">
        <v>823.21</v>
      </c>
      <c r="AM98">
        <v>2856.77</v>
      </c>
      <c r="AN98">
        <v>823.21</v>
      </c>
      <c r="AO98">
        <v>2856.77</v>
      </c>
      <c r="AP98">
        <v>823.21</v>
      </c>
      <c r="AQ98">
        <v>2856.77</v>
      </c>
      <c r="AR98">
        <v>823.21</v>
      </c>
      <c r="AS98">
        <v>2856.77</v>
      </c>
      <c r="AT98">
        <v>823.21</v>
      </c>
      <c r="AU98">
        <v>2856.77</v>
      </c>
      <c r="AV98">
        <v>823.21</v>
      </c>
      <c r="AW98">
        <v>2856.77</v>
      </c>
      <c r="AX98">
        <v>823.21</v>
      </c>
      <c r="AY98">
        <v>2856.77</v>
      </c>
      <c r="AZ98">
        <v>823.21</v>
      </c>
      <c r="BA98" s="658">
        <v>44773</v>
      </c>
      <c r="BB98" t="s">
        <v>621</v>
      </c>
    </row>
    <row r="99" spans="1:54" x14ac:dyDescent="0.25">
      <c r="A99" s="658">
        <v>44255</v>
      </c>
      <c r="B99">
        <v>258.7</v>
      </c>
      <c r="C99">
        <v>264.89999999999998</v>
      </c>
      <c r="D99">
        <v>258.7</v>
      </c>
      <c r="E99">
        <v>258.7</v>
      </c>
      <c r="F99">
        <v>258.7</v>
      </c>
      <c r="G99">
        <v>258.7</v>
      </c>
      <c r="H99">
        <v>258.7</v>
      </c>
      <c r="I99">
        <v>264.89999999999998</v>
      </c>
      <c r="J99">
        <v>264.89999999999998</v>
      </c>
      <c r="K99">
        <v>264.89999999999998</v>
      </c>
      <c r="L99">
        <v>264.89999999999998</v>
      </c>
      <c r="M99">
        <v>264.89999999999998</v>
      </c>
      <c r="N99">
        <v>264.89999999999998</v>
      </c>
      <c r="O99">
        <v>264.89999999999998</v>
      </c>
      <c r="P99">
        <v>264.89999999999998</v>
      </c>
      <c r="Q99">
        <v>264.89999999999998</v>
      </c>
      <c r="R99">
        <v>264.89999999999998</v>
      </c>
      <c r="S99">
        <v>2909.3</v>
      </c>
      <c r="T99">
        <v>823.469999999999</v>
      </c>
      <c r="U99">
        <v>2890.6699999999901</v>
      </c>
      <c r="V99">
        <v>838.77</v>
      </c>
      <c r="W99">
        <v>2909.3</v>
      </c>
      <c r="X99">
        <v>823.469999999999</v>
      </c>
      <c r="Y99">
        <v>2909.3</v>
      </c>
      <c r="Z99">
        <v>823.469999999999</v>
      </c>
      <c r="AA99">
        <v>2909.3</v>
      </c>
      <c r="AB99">
        <v>823.469999999999</v>
      </c>
      <c r="AC99">
        <v>2909.3</v>
      </c>
      <c r="AD99">
        <v>823.469999999999</v>
      </c>
      <c r="AE99">
        <v>2909.3</v>
      </c>
      <c r="AF99">
        <v>823.469999999999</v>
      </c>
      <c r="AG99">
        <v>2890.6699999999901</v>
      </c>
      <c r="AH99">
        <v>838.77</v>
      </c>
      <c r="AI99">
        <v>2890.6699999999901</v>
      </c>
      <c r="AJ99">
        <v>838.77</v>
      </c>
      <c r="AK99">
        <v>2890.6699999999901</v>
      </c>
      <c r="AL99">
        <v>838.77</v>
      </c>
      <c r="AM99">
        <v>2890.6699999999901</v>
      </c>
      <c r="AN99">
        <v>838.77</v>
      </c>
      <c r="AO99">
        <v>2890.6699999999901</v>
      </c>
      <c r="AP99">
        <v>838.77</v>
      </c>
      <c r="AQ99">
        <v>2890.6699999999901</v>
      </c>
      <c r="AR99">
        <v>838.77</v>
      </c>
      <c r="AS99">
        <v>2890.6699999999901</v>
      </c>
      <c r="AT99">
        <v>838.77</v>
      </c>
      <c r="AU99">
        <v>2890.6699999999901</v>
      </c>
      <c r="AV99">
        <v>838.77</v>
      </c>
      <c r="AW99">
        <v>2890.6699999999901</v>
      </c>
      <c r="AX99">
        <v>838.77</v>
      </c>
      <c r="AY99">
        <v>2890.6699999999901</v>
      </c>
      <c r="AZ99">
        <v>838.77</v>
      </c>
      <c r="BA99" s="658">
        <v>44773</v>
      </c>
      <c r="BB99" t="s">
        <v>621</v>
      </c>
    </row>
    <row r="100" spans="1:54" x14ac:dyDescent="0.25">
      <c r="A100" s="658">
        <v>44286</v>
      </c>
      <c r="B100">
        <v>332.89</v>
      </c>
      <c r="C100">
        <v>344.25</v>
      </c>
      <c r="D100">
        <v>332.89</v>
      </c>
      <c r="E100">
        <v>332.89</v>
      </c>
      <c r="F100">
        <v>332.89</v>
      </c>
      <c r="G100">
        <v>332.89</v>
      </c>
      <c r="H100">
        <v>332.89</v>
      </c>
      <c r="I100">
        <v>344.25</v>
      </c>
      <c r="J100">
        <v>344.25</v>
      </c>
      <c r="K100">
        <v>344.25</v>
      </c>
      <c r="L100">
        <v>344.25</v>
      </c>
      <c r="M100">
        <v>344.25</v>
      </c>
      <c r="N100">
        <v>344.25</v>
      </c>
      <c r="O100">
        <v>344.25</v>
      </c>
      <c r="P100">
        <v>344.25</v>
      </c>
      <c r="Q100">
        <v>344.25</v>
      </c>
      <c r="R100">
        <v>344.25</v>
      </c>
      <c r="S100">
        <v>2962.89</v>
      </c>
      <c r="T100">
        <v>858.92</v>
      </c>
      <c r="U100">
        <v>2964.2799999999902</v>
      </c>
      <c r="V100">
        <v>881.31</v>
      </c>
      <c r="W100">
        <v>2962.89</v>
      </c>
      <c r="X100">
        <v>858.92</v>
      </c>
      <c r="Y100">
        <v>2962.89</v>
      </c>
      <c r="Z100">
        <v>858.92</v>
      </c>
      <c r="AA100">
        <v>2962.89</v>
      </c>
      <c r="AB100">
        <v>858.92</v>
      </c>
      <c r="AC100">
        <v>2962.89</v>
      </c>
      <c r="AD100">
        <v>858.92</v>
      </c>
      <c r="AE100">
        <v>2962.89</v>
      </c>
      <c r="AF100">
        <v>858.92</v>
      </c>
      <c r="AG100">
        <v>2964.2799999999902</v>
      </c>
      <c r="AH100">
        <v>881.31</v>
      </c>
      <c r="AI100">
        <v>2964.2799999999902</v>
      </c>
      <c r="AJ100">
        <v>881.31</v>
      </c>
      <c r="AK100">
        <v>2964.2799999999902</v>
      </c>
      <c r="AL100">
        <v>881.31</v>
      </c>
      <c r="AM100">
        <v>2964.2799999999902</v>
      </c>
      <c r="AN100">
        <v>881.31</v>
      </c>
      <c r="AO100">
        <v>2964.2799999999902</v>
      </c>
      <c r="AP100">
        <v>881.31</v>
      </c>
      <c r="AQ100">
        <v>2964.2799999999902</v>
      </c>
      <c r="AR100">
        <v>881.31</v>
      </c>
      <c r="AS100">
        <v>2964.2799999999902</v>
      </c>
      <c r="AT100">
        <v>881.31</v>
      </c>
      <c r="AU100">
        <v>2964.2799999999902</v>
      </c>
      <c r="AV100">
        <v>881.31</v>
      </c>
      <c r="AW100">
        <v>2964.2799999999902</v>
      </c>
      <c r="AX100">
        <v>881.31</v>
      </c>
      <c r="AY100">
        <v>2964.2799999999902</v>
      </c>
      <c r="AZ100">
        <v>881.31</v>
      </c>
      <c r="BA100" s="658">
        <v>44773</v>
      </c>
      <c r="BB100" t="s">
        <v>621</v>
      </c>
    </row>
    <row r="101" spans="1:54" x14ac:dyDescent="0.25">
      <c r="A101" s="658">
        <v>44316</v>
      </c>
      <c r="B101">
        <v>269.86</v>
      </c>
      <c r="C101">
        <v>283.3</v>
      </c>
      <c r="D101">
        <v>269.86</v>
      </c>
      <c r="E101">
        <v>269.86</v>
      </c>
      <c r="F101">
        <v>269.86</v>
      </c>
      <c r="G101">
        <v>269.86</v>
      </c>
      <c r="H101">
        <v>269.86</v>
      </c>
      <c r="I101">
        <v>283.3</v>
      </c>
      <c r="J101">
        <v>283.3</v>
      </c>
      <c r="K101">
        <v>283.3</v>
      </c>
      <c r="L101">
        <v>283.3</v>
      </c>
      <c r="M101">
        <v>283.3</v>
      </c>
      <c r="N101">
        <v>283.3</v>
      </c>
      <c r="O101">
        <v>283.3</v>
      </c>
      <c r="P101">
        <v>283.3</v>
      </c>
      <c r="Q101">
        <v>283.3</v>
      </c>
      <c r="R101">
        <v>283.3</v>
      </c>
      <c r="S101">
        <v>3073.8</v>
      </c>
      <c r="T101">
        <v>861.44999999999902</v>
      </c>
      <c r="U101">
        <v>3095.91</v>
      </c>
      <c r="V101">
        <v>892.44999999999902</v>
      </c>
      <c r="W101">
        <v>3073.8</v>
      </c>
      <c r="X101">
        <v>861.44999999999902</v>
      </c>
      <c r="Y101">
        <v>3073.8</v>
      </c>
      <c r="Z101">
        <v>861.44999999999902</v>
      </c>
      <c r="AA101">
        <v>3073.8</v>
      </c>
      <c r="AB101">
        <v>861.44999999999902</v>
      </c>
      <c r="AC101">
        <v>3073.8</v>
      </c>
      <c r="AD101">
        <v>861.44999999999902</v>
      </c>
      <c r="AE101">
        <v>3073.8</v>
      </c>
      <c r="AF101">
        <v>861.44999999999902</v>
      </c>
      <c r="AG101">
        <v>3095.91</v>
      </c>
      <c r="AH101">
        <v>892.44999999999902</v>
      </c>
      <c r="AI101">
        <v>3095.91</v>
      </c>
      <c r="AJ101">
        <v>892.44999999999902</v>
      </c>
      <c r="AK101">
        <v>3095.91</v>
      </c>
      <c r="AL101">
        <v>892.44999999999902</v>
      </c>
      <c r="AM101">
        <v>3095.91</v>
      </c>
      <c r="AN101">
        <v>892.44999999999902</v>
      </c>
      <c r="AO101">
        <v>3095.91</v>
      </c>
      <c r="AP101">
        <v>892.44999999999902</v>
      </c>
      <c r="AQ101">
        <v>3095.91</v>
      </c>
      <c r="AR101">
        <v>892.44999999999902</v>
      </c>
      <c r="AS101">
        <v>3095.91</v>
      </c>
      <c r="AT101">
        <v>892.44999999999902</v>
      </c>
      <c r="AU101">
        <v>3095.91</v>
      </c>
      <c r="AV101">
        <v>892.44999999999902</v>
      </c>
      <c r="AW101">
        <v>3095.91</v>
      </c>
      <c r="AX101">
        <v>892.44999999999902</v>
      </c>
      <c r="AY101">
        <v>3095.91</v>
      </c>
      <c r="AZ101">
        <v>892.44999999999902</v>
      </c>
      <c r="BA101" s="658">
        <v>44773</v>
      </c>
      <c r="BB101" t="s">
        <v>621</v>
      </c>
    </row>
    <row r="102" spans="1:54" x14ac:dyDescent="0.25">
      <c r="A102" s="658">
        <v>44347</v>
      </c>
      <c r="B102">
        <v>262.29000000000002</v>
      </c>
      <c r="C102">
        <v>279.47000000000003</v>
      </c>
      <c r="D102">
        <v>262.29000000000002</v>
      </c>
      <c r="E102">
        <v>262.29000000000002</v>
      </c>
      <c r="F102">
        <v>262.29000000000002</v>
      </c>
      <c r="G102">
        <v>262.29000000000002</v>
      </c>
      <c r="H102">
        <v>262.29000000000002</v>
      </c>
      <c r="I102">
        <v>279.47000000000003</v>
      </c>
      <c r="J102">
        <v>279.47000000000003</v>
      </c>
      <c r="K102">
        <v>279.47000000000003</v>
      </c>
      <c r="L102">
        <v>279.47000000000003</v>
      </c>
      <c r="M102">
        <v>279.47000000000003</v>
      </c>
      <c r="N102">
        <v>279.47000000000003</v>
      </c>
      <c r="O102">
        <v>279.47000000000003</v>
      </c>
      <c r="P102">
        <v>279.47000000000003</v>
      </c>
      <c r="Q102">
        <v>279.47000000000003</v>
      </c>
      <c r="R102">
        <v>279.47000000000003</v>
      </c>
      <c r="S102">
        <v>3157.07</v>
      </c>
      <c r="T102">
        <v>865.04</v>
      </c>
      <c r="U102">
        <v>3202.88</v>
      </c>
      <c r="V102">
        <v>907.02</v>
      </c>
      <c r="W102">
        <v>3157.07</v>
      </c>
      <c r="X102">
        <v>865.04</v>
      </c>
      <c r="Y102">
        <v>3157.07</v>
      </c>
      <c r="Z102">
        <v>865.04</v>
      </c>
      <c r="AA102">
        <v>3157.07</v>
      </c>
      <c r="AB102">
        <v>865.04</v>
      </c>
      <c r="AC102">
        <v>3157.07</v>
      </c>
      <c r="AD102">
        <v>865.04</v>
      </c>
      <c r="AE102">
        <v>3157.07</v>
      </c>
      <c r="AF102">
        <v>865.04</v>
      </c>
      <c r="AG102">
        <v>3202.88</v>
      </c>
      <c r="AH102">
        <v>907.02</v>
      </c>
      <c r="AI102">
        <v>3202.88</v>
      </c>
      <c r="AJ102">
        <v>907.02</v>
      </c>
      <c r="AK102">
        <v>3202.88</v>
      </c>
      <c r="AL102">
        <v>907.02</v>
      </c>
      <c r="AM102">
        <v>3202.88</v>
      </c>
      <c r="AN102">
        <v>907.02</v>
      </c>
      <c r="AO102">
        <v>3202.88</v>
      </c>
      <c r="AP102">
        <v>907.02</v>
      </c>
      <c r="AQ102">
        <v>3202.88</v>
      </c>
      <c r="AR102">
        <v>907.02</v>
      </c>
      <c r="AS102">
        <v>3202.88</v>
      </c>
      <c r="AT102">
        <v>907.02</v>
      </c>
      <c r="AU102">
        <v>3202.88</v>
      </c>
      <c r="AV102">
        <v>907.02</v>
      </c>
      <c r="AW102">
        <v>3202.88</v>
      </c>
      <c r="AX102">
        <v>907.02</v>
      </c>
      <c r="AY102">
        <v>3202.88</v>
      </c>
      <c r="AZ102">
        <v>907.02</v>
      </c>
      <c r="BA102" s="658">
        <v>44773</v>
      </c>
      <c r="BB102" t="s">
        <v>621</v>
      </c>
    </row>
    <row r="103" spans="1:54" x14ac:dyDescent="0.25">
      <c r="A103" s="658">
        <v>44377</v>
      </c>
      <c r="B103">
        <v>338.33</v>
      </c>
      <c r="C103">
        <v>352.3</v>
      </c>
      <c r="D103">
        <v>338.33</v>
      </c>
      <c r="E103">
        <v>338.33</v>
      </c>
      <c r="F103">
        <v>338.33</v>
      </c>
      <c r="G103">
        <v>338.33</v>
      </c>
      <c r="H103">
        <v>338.33</v>
      </c>
      <c r="I103">
        <v>352.3</v>
      </c>
      <c r="J103">
        <v>352.3</v>
      </c>
      <c r="K103">
        <v>352.3</v>
      </c>
      <c r="L103">
        <v>352.3</v>
      </c>
      <c r="M103">
        <v>352.3</v>
      </c>
      <c r="N103">
        <v>352.3</v>
      </c>
      <c r="O103">
        <v>352.3</v>
      </c>
      <c r="P103">
        <v>352.3</v>
      </c>
      <c r="Q103">
        <v>352.3</v>
      </c>
      <c r="R103">
        <v>352.3</v>
      </c>
      <c r="S103">
        <v>3236.89</v>
      </c>
      <c r="T103">
        <v>870.479999999999</v>
      </c>
      <c r="U103">
        <v>3302.83</v>
      </c>
      <c r="V103">
        <v>915.06999999999903</v>
      </c>
      <c r="W103">
        <v>3236.89</v>
      </c>
      <c r="X103">
        <v>870.479999999999</v>
      </c>
      <c r="Y103">
        <v>3236.89</v>
      </c>
      <c r="Z103">
        <v>870.479999999999</v>
      </c>
      <c r="AA103">
        <v>3236.89</v>
      </c>
      <c r="AB103">
        <v>870.479999999999</v>
      </c>
      <c r="AC103">
        <v>3236.89</v>
      </c>
      <c r="AD103">
        <v>870.479999999999</v>
      </c>
      <c r="AE103">
        <v>3236.89</v>
      </c>
      <c r="AF103">
        <v>870.479999999999</v>
      </c>
      <c r="AG103">
        <v>3302.83</v>
      </c>
      <c r="AH103">
        <v>915.06999999999903</v>
      </c>
      <c r="AI103">
        <v>3302.83</v>
      </c>
      <c r="AJ103">
        <v>915.06999999999903</v>
      </c>
      <c r="AK103">
        <v>3302.83</v>
      </c>
      <c r="AL103">
        <v>915.06999999999903</v>
      </c>
      <c r="AM103">
        <v>3302.83</v>
      </c>
      <c r="AN103">
        <v>915.06999999999903</v>
      </c>
      <c r="AO103">
        <v>3302.83</v>
      </c>
      <c r="AP103">
        <v>915.06999999999903</v>
      </c>
      <c r="AQ103">
        <v>3302.83</v>
      </c>
      <c r="AR103">
        <v>915.06999999999903</v>
      </c>
      <c r="AS103">
        <v>3302.83</v>
      </c>
      <c r="AT103">
        <v>915.06999999999903</v>
      </c>
      <c r="AU103">
        <v>3302.83</v>
      </c>
      <c r="AV103">
        <v>915.06999999999903</v>
      </c>
      <c r="AW103">
        <v>3302.83</v>
      </c>
      <c r="AX103">
        <v>915.06999999999903</v>
      </c>
      <c r="AY103">
        <v>3302.83</v>
      </c>
      <c r="AZ103">
        <v>915.06999999999903</v>
      </c>
      <c r="BA103" s="658">
        <v>44773</v>
      </c>
      <c r="BB103" t="s">
        <v>621</v>
      </c>
    </row>
    <row r="104" spans="1:54" x14ac:dyDescent="0.25">
      <c r="A104" s="658">
        <v>44408</v>
      </c>
      <c r="B104">
        <v>250</v>
      </c>
      <c r="C104">
        <v>257.39999999999998</v>
      </c>
      <c r="D104">
        <v>250</v>
      </c>
      <c r="E104">
        <v>250</v>
      </c>
      <c r="F104">
        <v>250</v>
      </c>
      <c r="G104">
        <v>250</v>
      </c>
      <c r="H104">
        <v>250</v>
      </c>
      <c r="I104">
        <v>257.39999999999998</v>
      </c>
      <c r="J104">
        <v>257.39999999999998</v>
      </c>
      <c r="K104">
        <v>257.39999999999998</v>
      </c>
      <c r="L104">
        <v>257.39999999999998</v>
      </c>
      <c r="M104">
        <v>257.39999999999998</v>
      </c>
      <c r="N104">
        <v>257.39999999999998</v>
      </c>
      <c r="O104">
        <v>257.39999999999998</v>
      </c>
      <c r="P104">
        <v>257.39999999999998</v>
      </c>
      <c r="Q104">
        <v>257.39999999999998</v>
      </c>
      <c r="R104">
        <v>257.39999999999998</v>
      </c>
      <c r="S104">
        <v>3274.75</v>
      </c>
      <c r="T104">
        <v>850.61999999999898</v>
      </c>
      <c r="U104">
        <v>3353.63</v>
      </c>
      <c r="V104">
        <v>889.17</v>
      </c>
      <c r="W104">
        <v>3274.75</v>
      </c>
      <c r="X104">
        <v>850.61999999999898</v>
      </c>
      <c r="Y104">
        <v>3274.75</v>
      </c>
      <c r="Z104">
        <v>850.61999999999898</v>
      </c>
      <c r="AA104">
        <v>3274.75</v>
      </c>
      <c r="AB104">
        <v>850.61999999999898</v>
      </c>
      <c r="AC104">
        <v>3274.75</v>
      </c>
      <c r="AD104">
        <v>850.61999999999898</v>
      </c>
      <c r="AE104">
        <v>3274.75</v>
      </c>
      <c r="AF104">
        <v>850.61999999999898</v>
      </c>
      <c r="AG104">
        <v>3353.63</v>
      </c>
      <c r="AH104">
        <v>889.17</v>
      </c>
      <c r="AI104">
        <v>3353.63</v>
      </c>
      <c r="AJ104">
        <v>889.17</v>
      </c>
      <c r="AK104">
        <v>3353.63</v>
      </c>
      <c r="AL104">
        <v>889.17</v>
      </c>
      <c r="AM104">
        <v>3353.63</v>
      </c>
      <c r="AN104">
        <v>889.17</v>
      </c>
      <c r="AO104">
        <v>3353.63</v>
      </c>
      <c r="AP104">
        <v>889.17</v>
      </c>
      <c r="AQ104">
        <v>3353.63</v>
      </c>
      <c r="AR104">
        <v>889.17</v>
      </c>
      <c r="AS104">
        <v>3353.63</v>
      </c>
      <c r="AT104">
        <v>889.17</v>
      </c>
      <c r="AU104">
        <v>3353.63</v>
      </c>
      <c r="AV104">
        <v>889.17</v>
      </c>
      <c r="AW104">
        <v>3353.63</v>
      </c>
      <c r="AX104">
        <v>889.17</v>
      </c>
      <c r="AY104">
        <v>3353.63</v>
      </c>
      <c r="AZ104">
        <v>889.17</v>
      </c>
      <c r="BA104" s="658">
        <v>44773</v>
      </c>
      <c r="BB104" t="s">
        <v>621</v>
      </c>
    </row>
    <row r="105" spans="1:54" x14ac:dyDescent="0.25">
      <c r="A105" s="658">
        <v>44439</v>
      </c>
      <c r="B105">
        <v>258.60000000000002</v>
      </c>
      <c r="C105">
        <v>263</v>
      </c>
      <c r="D105">
        <v>258.60000000000002</v>
      </c>
      <c r="E105">
        <v>258.60000000000002</v>
      </c>
      <c r="F105">
        <v>258.60000000000002</v>
      </c>
      <c r="G105">
        <v>258.60000000000002</v>
      </c>
      <c r="H105">
        <v>258.60000000000002</v>
      </c>
      <c r="I105">
        <v>263</v>
      </c>
      <c r="J105">
        <v>263</v>
      </c>
      <c r="K105">
        <v>263</v>
      </c>
      <c r="L105">
        <v>263</v>
      </c>
      <c r="M105">
        <v>263</v>
      </c>
      <c r="N105">
        <v>263</v>
      </c>
      <c r="O105">
        <v>263</v>
      </c>
      <c r="P105">
        <v>263</v>
      </c>
      <c r="Q105">
        <v>263</v>
      </c>
      <c r="R105">
        <v>263</v>
      </c>
      <c r="S105">
        <v>3315.92</v>
      </c>
      <c r="T105">
        <v>846.93</v>
      </c>
      <c r="U105">
        <v>3400.92</v>
      </c>
      <c r="V105">
        <v>872.7</v>
      </c>
      <c r="W105">
        <v>3315.92</v>
      </c>
      <c r="X105">
        <v>846.93</v>
      </c>
      <c r="Y105">
        <v>3315.92</v>
      </c>
      <c r="Z105">
        <v>846.93</v>
      </c>
      <c r="AA105">
        <v>3315.92</v>
      </c>
      <c r="AB105">
        <v>846.93</v>
      </c>
      <c r="AC105">
        <v>3315.92</v>
      </c>
      <c r="AD105">
        <v>846.93</v>
      </c>
      <c r="AE105">
        <v>3315.92</v>
      </c>
      <c r="AF105">
        <v>846.93</v>
      </c>
      <c r="AG105">
        <v>3400.92</v>
      </c>
      <c r="AH105">
        <v>872.7</v>
      </c>
      <c r="AI105">
        <v>3400.92</v>
      </c>
      <c r="AJ105">
        <v>872.7</v>
      </c>
      <c r="AK105">
        <v>3400.92</v>
      </c>
      <c r="AL105">
        <v>872.7</v>
      </c>
      <c r="AM105">
        <v>3400.92</v>
      </c>
      <c r="AN105">
        <v>872.7</v>
      </c>
      <c r="AO105">
        <v>3400.92</v>
      </c>
      <c r="AP105">
        <v>872.7</v>
      </c>
      <c r="AQ105">
        <v>3400.92</v>
      </c>
      <c r="AR105">
        <v>872.7</v>
      </c>
      <c r="AS105">
        <v>3400.92</v>
      </c>
      <c r="AT105">
        <v>872.7</v>
      </c>
      <c r="AU105">
        <v>3400.92</v>
      </c>
      <c r="AV105">
        <v>872.7</v>
      </c>
      <c r="AW105">
        <v>3400.92</v>
      </c>
      <c r="AX105">
        <v>872.7</v>
      </c>
      <c r="AY105">
        <v>3400.92</v>
      </c>
      <c r="AZ105">
        <v>872.7</v>
      </c>
      <c r="BA105" s="658">
        <v>44773</v>
      </c>
      <c r="BB105" t="s">
        <v>621</v>
      </c>
    </row>
    <row r="106" spans="1:54" x14ac:dyDescent="0.25">
      <c r="A106" s="658">
        <v>44469</v>
      </c>
      <c r="B106">
        <v>338.8</v>
      </c>
      <c r="C106">
        <v>342</v>
      </c>
      <c r="D106">
        <v>338.8</v>
      </c>
      <c r="E106">
        <v>338.8</v>
      </c>
      <c r="F106">
        <v>338.8</v>
      </c>
      <c r="G106">
        <v>338.8</v>
      </c>
      <c r="H106">
        <v>338.8</v>
      </c>
      <c r="I106">
        <v>342</v>
      </c>
      <c r="J106">
        <v>342</v>
      </c>
      <c r="K106">
        <v>342</v>
      </c>
      <c r="L106">
        <v>342</v>
      </c>
      <c r="M106">
        <v>342</v>
      </c>
      <c r="N106">
        <v>342</v>
      </c>
      <c r="O106">
        <v>342</v>
      </c>
      <c r="P106">
        <v>342</v>
      </c>
      <c r="Q106">
        <v>342</v>
      </c>
      <c r="R106">
        <v>342</v>
      </c>
      <c r="S106">
        <v>3364.74</v>
      </c>
      <c r="T106">
        <v>847.4</v>
      </c>
      <c r="U106">
        <v>3452.96</v>
      </c>
      <c r="V106">
        <v>862.4</v>
      </c>
      <c r="W106">
        <v>3364.74</v>
      </c>
      <c r="X106">
        <v>847.4</v>
      </c>
      <c r="Y106">
        <v>3364.74</v>
      </c>
      <c r="Z106">
        <v>847.4</v>
      </c>
      <c r="AA106">
        <v>3364.74</v>
      </c>
      <c r="AB106">
        <v>847.4</v>
      </c>
      <c r="AC106">
        <v>3364.74</v>
      </c>
      <c r="AD106">
        <v>847.4</v>
      </c>
      <c r="AE106">
        <v>3364.74</v>
      </c>
      <c r="AF106">
        <v>847.4</v>
      </c>
      <c r="AG106">
        <v>3452.96</v>
      </c>
      <c r="AH106">
        <v>862.4</v>
      </c>
      <c r="AI106">
        <v>3452.96</v>
      </c>
      <c r="AJ106">
        <v>862.4</v>
      </c>
      <c r="AK106">
        <v>3452.96</v>
      </c>
      <c r="AL106">
        <v>862.4</v>
      </c>
      <c r="AM106">
        <v>3452.96</v>
      </c>
      <c r="AN106">
        <v>862.4</v>
      </c>
      <c r="AO106">
        <v>3452.96</v>
      </c>
      <c r="AP106">
        <v>862.4</v>
      </c>
      <c r="AQ106">
        <v>3452.96</v>
      </c>
      <c r="AR106">
        <v>862.4</v>
      </c>
      <c r="AS106">
        <v>3452.96</v>
      </c>
      <c r="AT106">
        <v>862.4</v>
      </c>
      <c r="AU106">
        <v>3452.96</v>
      </c>
      <c r="AV106">
        <v>862.4</v>
      </c>
      <c r="AW106">
        <v>3452.96</v>
      </c>
      <c r="AX106">
        <v>862.4</v>
      </c>
      <c r="AY106">
        <v>3452.96</v>
      </c>
      <c r="AZ106">
        <v>862.4</v>
      </c>
      <c r="BA106" s="658">
        <v>44773</v>
      </c>
      <c r="BB106" t="s">
        <v>621</v>
      </c>
    </row>
    <row r="107" spans="1:54" x14ac:dyDescent="0.25">
      <c r="A107" s="658">
        <v>44500</v>
      </c>
      <c r="B107">
        <v>255.79198769999999</v>
      </c>
      <c r="C107">
        <v>257.60785249999998</v>
      </c>
      <c r="D107">
        <v>255.79198769999999</v>
      </c>
      <c r="E107">
        <v>255.79198769999999</v>
      </c>
      <c r="F107">
        <v>255.79198769999999</v>
      </c>
      <c r="G107">
        <v>255.79198769999999</v>
      </c>
      <c r="H107">
        <v>255.79198769999999</v>
      </c>
      <c r="I107">
        <v>257.60785249999998</v>
      </c>
      <c r="J107">
        <v>257.60785249999998</v>
      </c>
      <c r="K107">
        <v>257.60785249999998</v>
      </c>
      <c r="L107">
        <v>257.60785249999998</v>
      </c>
      <c r="M107">
        <v>257.60785249999998</v>
      </c>
      <c r="N107">
        <v>257.60785249999998</v>
      </c>
      <c r="O107">
        <v>257.60785249999998</v>
      </c>
      <c r="P107">
        <v>257.60785249999998</v>
      </c>
      <c r="Q107">
        <v>257.60785249999998</v>
      </c>
      <c r="R107">
        <v>257.60785249999998</v>
      </c>
      <c r="S107">
        <v>3378.0919877000001</v>
      </c>
      <c r="T107">
        <v>853.19198770000003</v>
      </c>
      <c r="U107">
        <v>3467.4378524999902</v>
      </c>
      <c r="V107">
        <v>862.60785249999901</v>
      </c>
      <c r="W107">
        <v>3378.0919877000001</v>
      </c>
      <c r="X107">
        <v>853.19198770000003</v>
      </c>
      <c r="Y107">
        <v>3378.0919877000001</v>
      </c>
      <c r="Z107">
        <v>853.19198770000003</v>
      </c>
      <c r="AA107">
        <v>3378.0919877000001</v>
      </c>
      <c r="AB107">
        <v>853.19198770000003</v>
      </c>
      <c r="AC107">
        <v>3378.0919877000001</v>
      </c>
      <c r="AD107">
        <v>853.19198770000003</v>
      </c>
      <c r="AE107">
        <v>3378.0919877000001</v>
      </c>
      <c r="AF107">
        <v>853.19198770000003</v>
      </c>
      <c r="AG107">
        <v>3467.4378524999902</v>
      </c>
      <c r="AH107">
        <v>862.60785249999901</v>
      </c>
      <c r="AI107">
        <v>3467.4378524999902</v>
      </c>
      <c r="AJ107">
        <v>862.60785249999901</v>
      </c>
      <c r="AK107">
        <v>3467.4378524999902</v>
      </c>
      <c r="AL107">
        <v>862.60785249999901</v>
      </c>
      <c r="AM107">
        <v>3467.4378524999902</v>
      </c>
      <c r="AN107">
        <v>862.60785249999901</v>
      </c>
      <c r="AO107">
        <v>3467.4378524999902</v>
      </c>
      <c r="AP107">
        <v>862.60785249999901</v>
      </c>
      <c r="AQ107">
        <v>3467.4378524999902</v>
      </c>
      <c r="AR107">
        <v>862.60785249999901</v>
      </c>
      <c r="AS107">
        <v>3467.4378524999902</v>
      </c>
      <c r="AT107">
        <v>862.60785249999901</v>
      </c>
      <c r="AU107">
        <v>3467.4378524999902</v>
      </c>
      <c r="AV107">
        <v>862.60785249999901</v>
      </c>
      <c r="AW107">
        <v>3467.4378524999902</v>
      </c>
      <c r="AX107">
        <v>862.60785249999901</v>
      </c>
      <c r="AY107">
        <v>3467.4378524999902</v>
      </c>
      <c r="AZ107">
        <v>862.60785249999901</v>
      </c>
      <c r="BA107" s="658">
        <v>44773</v>
      </c>
      <c r="BB107" t="s">
        <v>621</v>
      </c>
    </row>
    <row r="108" spans="1:54" x14ac:dyDescent="0.25">
      <c r="A108" s="658">
        <v>44530</v>
      </c>
      <c r="B108">
        <v>257.5196373</v>
      </c>
      <c r="C108">
        <v>256.05355639999999</v>
      </c>
      <c r="D108">
        <v>257.5196373</v>
      </c>
      <c r="E108">
        <v>257.5196373</v>
      </c>
      <c r="F108">
        <v>257.5196373</v>
      </c>
      <c r="G108">
        <v>257.5196373</v>
      </c>
      <c r="H108">
        <v>257.5196373</v>
      </c>
      <c r="I108">
        <v>256.05355639999999</v>
      </c>
      <c r="J108">
        <v>256.05355639999999</v>
      </c>
      <c r="K108">
        <v>256.05355639999999</v>
      </c>
      <c r="L108">
        <v>256.05355639999999</v>
      </c>
      <c r="M108">
        <v>256.05355639999999</v>
      </c>
      <c r="N108">
        <v>256.05355639999999</v>
      </c>
      <c r="O108">
        <v>256.05355639999999</v>
      </c>
      <c r="P108">
        <v>256.05355639999999</v>
      </c>
      <c r="Q108">
        <v>256.05355639999999</v>
      </c>
      <c r="R108">
        <v>256.05355639999999</v>
      </c>
      <c r="S108">
        <v>3387.5516250000001</v>
      </c>
      <c r="T108">
        <v>852.111625</v>
      </c>
      <c r="U108">
        <v>3474.1514089000002</v>
      </c>
      <c r="V108">
        <v>855.66140889999997</v>
      </c>
      <c r="W108">
        <v>3387.5516250000001</v>
      </c>
      <c r="X108">
        <v>852.111625</v>
      </c>
      <c r="Y108">
        <v>3387.5516250000001</v>
      </c>
      <c r="Z108">
        <v>852.111625</v>
      </c>
      <c r="AA108">
        <v>3387.5516250000001</v>
      </c>
      <c r="AB108">
        <v>852.111625</v>
      </c>
      <c r="AC108">
        <v>3387.5516250000001</v>
      </c>
      <c r="AD108">
        <v>852.111625</v>
      </c>
      <c r="AE108">
        <v>3387.5516250000001</v>
      </c>
      <c r="AF108">
        <v>852.111625</v>
      </c>
      <c r="AG108">
        <v>3474.1514089000002</v>
      </c>
      <c r="AH108">
        <v>855.66140889999997</v>
      </c>
      <c r="AI108">
        <v>3474.1514089000002</v>
      </c>
      <c r="AJ108">
        <v>855.66140889999997</v>
      </c>
      <c r="AK108">
        <v>3474.1514089000002</v>
      </c>
      <c r="AL108">
        <v>855.66140889999997</v>
      </c>
      <c r="AM108">
        <v>3474.1514089000002</v>
      </c>
      <c r="AN108">
        <v>855.66140889999997</v>
      </c>
      <c r="AO108">
        <v>3474.1514089000002</v>
      </c>
      <c r="AP108">
        <v>855.66140889999997</v>
      </c>
      <c r="AQ108">
        <v>3474.1514089000002</v>
      </c>
      <c r="AR108">
        <v>855.66140889999997</v>
      </c>
      <c r="AS108">
        <v>3474.1514089000002</v>
      </c>
      <c r="AT108">
        <v>855.66140889999997</v>
      </c>
      <c r="AU108">
        <v>3474.1514089000002</v>
      </c>
      <c r="AV108">
        <v>855.66140889999997</v>
      </c>
      <c r="AW108">
        <v>3474.1514089000002</v>
      </c>
      <c r="AX108">
        <v>855.66140889999997</v>
      </c>
      <c r="AY108">
        <v>3474.1514089000002</v>
      </c>
      <c r="AZ108">
        <v>855.66140889999997</v>
      </c>
      <c r="BA108" s="658">
        <v>44773</v>
      </c>
      <c r="BB108" t="s">
        <v>621</v>
      </c>
    </row>
    <row r="109" spans="1:54" x14ac:dyDescent="0.25">
      <c r="A109" s="658">
        <v>44561</v>
      </c>
      <c r="B109">
        <v>308.09521210000003</v>
      </c>
      <c r="C109">
        <v>301.97688269999998</v>
      </c>
      <c r="D109">
        <v>308.09521210000003</v>
      </c>
      <c r="E109">
        <v>308.09521210000003</v>
      </c>
      <c r="F109">
        <v>308.09521210000003</v>
      </c>
      <c r="G109">
        <v>308.09521210000003</v>
      </c>
      <c r="H109">
        <v>308.09521210000003</v>
      </c>
      <c r="I109">
        <v>301.97688269999998</v>
      </c>
      <c r="J109">
        <v>301.97688269999998</v>
      </c>
      <c r="K109">
        <v>301.97688269999998</v>
      </c>
      <c r="L109">
        <v>301.97688269999998</v>
      </c>
      <c r="M109">
        <v>301.97688269999998</v>
      </c>
      <c r="N109">
        <v>301.97688269999998</v>
      </c>
      <c r="O109">
        <v>301.97688269999998</v>
      </c>
      <c r="P109">
        <v>301.97688269999998</v>
      </c>
      <c r="Q109">
        <v>301.97688269999998</v>
      </c>
      <c r="R109">
        <v>301.97688269999998</v>
      </c>
      <c r="S109">
        <v>3398.2068371</v>
      </c>
      <c r="T109">
        <v>821.40683709999996</v>
      </c>
      <c r="U109">
        <v>3474.4182916</v>
      </c>
      <c r="V109">
        <v>815.6382916</v>
      </c>
      <c r="W109">
        <v>3398.2068371</v>
      </c>
      <c r="X109">
        <v>821.40683709999996</v>
      </c>
      <c r="Y109">
        <v>3398.2068371</v>
      </c>
      <c r="Z109">
        <v>821.40683709999996</v>
      </c>
      <c r="AA109">
        <v>3398.2068371</v>
      </c>
      <c r="AB109">
        <v>821.40683709999996</v>
      </c>
      <c r="AC109">
        <v>3398.2068371</v>
      </c>
      <c r="AD109">
        <v>821.40683709999996</v>
      </c>
      <c r="AE109">
        <v>3398.2068371</v>
      </c>
      <c r="AF109">
        <v>821.40683709999996</v>
      </c>
      <c r="AG109">
        <v>3474.4182916</v>
      </c>
      <c r="AH109">
        <v>815.6382916</v>
      </c>
      <c r="AI109">
        <v>3474.4182916</v>
      </c>
      <c r="AJ109">
        <v>815.6382916</v>
      </c>
      <c r="AK109">
        <v>3474.4182916</v>
      </c>
      <c r="AL109">
        <v>815.6382916</v>
      </c>
      <c r="AM109">
        <v>3474.4182916</v>
      </c>
      <c r="AN109">
        <v>815.6382916</v>
      </c>
      <c r="AO109">
        <v>3474.4182916</v>
      </c>
      <c r="AP109">
        <v>815.6382916</v>
      </c>
      <c r="AQ109">
        <v>3474.4182916</v>
      </c>
      <c r="AR109">
        <v>815.6382916</v>
      </c>
      <c r="AS109">
        <v>3474.4182916</v>
      </c>
      <c r="AT109">
        <v>815.6382916</v>
      </c>
      <c r="AU109">
        <v>3474.4182916</v>
      </c>
      <c r="AV109">
        <v>815.6382916</v>
      </c>
      <c r="AW109">
        <v>3474.4182916</v>
      </c>
      <c r="AX109">
        <v>815.6382916</v>
      </c>
      <c r="AY109">
        <v>3474.4182916</v>
      </c>
      <c r="AZ109">
        <v>815.6382916</v>
      </c>
      <c r="BA109" s="658">
        <v>44773</v>
      </c>
      <c r="BB109" t="s">
        <v>621</v>
      </c>
    </row>
    <row r="110" spans="1:54" x14ac:dyDescent="0.25">
      <c r="A110" s="658">
        <v>44592</v>
      </c>
      <c r="B110">
        <v>269.57293650000003</v>
      </c>
      <c r="C110">
        <v>262.05368700000002</v>
      </c>
      <c r="D110">
        <v>269.57293650000003</v>
      </c>
      <c r="E110">
        <v>269.57293650000003</v>
      </c>
      <c r="F110">
        <v>269.57293650000003</v>
      </c>
      <c r="G110">
        <v>269.57293650000003</v>
      </c>
      <c r="H110">
        <v>269.57293650000003</v>
      </c>
      <c r="I110">
        <v>262.05368700000002</v>
      </c>
      <c r="J110">
        <v>262.05368700000002</v>
      </c>
      <c r="K110">
        <v>262.05368700000002</v>
      </c>
      <c r="L110">
        <v>262.05368700000002</v>
      </c>
      <c r="M110">
        <v>262.05368700000002</v>
      </c>
      <c r="N110">
        <v>262.05368700000002</v>
      </c>
      <c r="O110">
        <v>262.05368700000002</v>
      </c>
      <c r="P110">
        <v>262.05368700000002</v>
      </c>
      <c r="Q110">
        <v>262.05368700000002</v>
      </c>
      <c r="R110">
        <v>262.05368700000002</v>
      </c>
      <c r="S110">
        <v>3400.4497735999998</v>
      </c>
      <c r="T110">
        <v>835.18778589999999</v>
      </c>
      <c r="U110">
        <v>3464.3119785999902</v>
      </c>
      <c r="V110">
        <v>820.08412610000005</v>
      </c>
      <c r="W110">
        <v>3400.4497735999998</v>
      </c>
      <c r="X110">
        <v>835.18778589999999</v>
      </c>
      <c r="Y110">
        <v>3400.4497735999998</v>
      </c>
      <c r="Z110">
        <v>835.18778589999999</v>
      </c>
      <c r="AA110">
        <v>3400.4497735999998</v>
      </c>
      <c r="AB110">
        <v>835.18778589999999</v>
      </c>
      <c r="AC110">
        <v>3400.4497735999998</v>
      </c>
      <c r="AD110">
        <v>835.18778589999999</v>
      </c>
      <c r="AE110">
        <v>3400.4497735999998</v>
      </c>
      <c r="AF110">
        <v>835.18778589999999</v>
      </c>
      <c r="AG110">
        <v>3464.3119785999902</v>
      </c>
      <c r="AH110">
        <v>820.08412610000005</v>
      </c>
      <c r="AI110">
        <v>3464.3119785999902</v>
      </c>
      <c r="AJ110">
        <v>820.08412610000005</v>
      </c>
      <c r="AK110">
        <v>3464.3119785999902</v>
      </c>
      <c r="AL110">
        <v>820.08412610000005</v>
      </c>
      <c r="AM110">
        <v>3464.3119785999902</v>
      </c>
      <c r="AN110">
        <v>820.08412610000005</v>
      </c>
      <c r="AO110">
        <v>3464.3119785999902</v>
      </c>
      <c r="AP110">
        <v>820.08412610000005</v>
      </c>
      <c r="AQ110">
        <v>3464.3119785999902</v>
      </c>
      <c r="AR110">
        <v>820.08412610000005</v>
      </c>
      <c r="AS110">
        <v>3464.3119785999902</v>
      </c>
      <c r="AT110">
        <v>820.08412610000005</v>
      </c>
      <c r="AU110">
        <v>3464.3119785999902</v>
      </c>
      <c r="AV110">
        <v>820.08412610000005</v>
      </c>
      <c r="AW110">
        <v>3464.3119785999902</v>
      </c>
      <c r="AX110">
        <v>820.08412610000005</v>
      </c>
      <c r="AY110">
        <v>3464.3119785999902</v>
      </c>
      <c r="AZ110">
        <v>820.08412610000005</v>
      </c>
      <c r="BA110" s="658">
        <v>44773</v>
      </c>
      <c r="BB110" t="s">
        <v>621</v>
      </c>
    </row>
    <row r="111" spans="1:54" x14ac:dyDescent="0.25">
      <c r="A111" s="658">
        <v>44620</v>
      </c>
      <c r="B111">
        <v>285.07551419999999</v>
      </c>
      <c r="C111">
        <v>277.94311060000001</v>
      </c>
      <c r="D111">
        <v>285.07551419999999</v>
      </c>
      <c r="E111">
        <v>285.07551419999999</v>
      </c>
      <c r="F111">
        <v>285.07551419999999</v>
      </c>
      <c r="G111">
        <v>285.07551419999999</v>
      </c>
      <c r="H111">
        <v>285.07551419999999</v>
      </c>
      <c r="I111">
        <v>277.94311060000001</v>
      </c>
      <c r="J111">
        <v>277.94311060000001</v>
      </c>
      <c r="K111">
        <v>277.94311060000001</v>
      </c>
      <c r="L111">
        <v>277.94311060000001</v>
      </c>
      <c r="M111">
        <v>277.94311060000001</v>
      </c>
      <c r="N111">
        <v>277.94311060000001</v>
      </c>
      <c r="O111">
        <v>277.94311060000001</v>
      </c>
      <c r="P111">
        <v>277.94311060000001</v>
      </c>
      <c r="Q111">
        <v>277.94311060000001</v>
      </c>
      <c r="R111">
        <v>277.94311060000001</v>
      </c>
      <c r="S111">
        <v>3426.8252877999998</v>
      </c>
      <c r="T111">
        <v>862.74366280000004</v>
      </c>
      <c r="U111">
        <v>3477.3550891999998</v>
      </c>
      <c r="V111">
        <v>841.97368029999996</v>
      </c>
      <c r="W111">
        <v>3426.8252877999998</v>
      </c>
      <c r="X111">
        <v>862.74366280000004</v>
      </c>
      <c r="Y111">
        <v>3426.8252877999998</v>
      </c>
      <c r="Z111">
        <v>862.74366280000004</v>
      </c>
      <c r="AA111">
        <v>3426.8252877999998</v>
      </c>
      <c r="AB111">
        <v>862.74366280000004</v>
      </c>
      <c r="AC111">
        <v>3426.8252877999998</v>
      </c>
      <c r="AD111">
        <v>862.74366280000004</v>
      </c>
      <c r="AE111">
        <v>3426.8252877999998</v>
      </c>
      <c r="AF111">
        <v>862.74366280000004</v>
      </c>
      <c r="AG111">
        <v>3477.3550891999998</v>
      </c>
      <c r="AH111">
        <v>841.97368029999996</v>
      </c>
      <c r="AI111">
        <v>3477.3550891999998</v>
      </c>
      <c r="AJ111">
        <v>841.97368029999996</v>
      </c>
      <c r="AK111">
        <v>3477.3550891999998</v>
      </c>
      <c r="AL111">
        <v>841.97368029999996</v>
      </c>
      <c r="AM111">
        <v>3477.3550891999998</v>
      </c>
      <c r="AN111">
        <v>841.97368029999996</v>
      </c>
      <c r="AO111">
        <v>3477.3550891999998</v>
      </c>
      <c r="AP111">
        <v>841.97368029999996</v>
      </c>
      <c r="AQ111">
        <v>3477.3550891999998</v>
      </c>
      <c r="AR111">
        <v>841.97368029999996</v>
      </c>
      <c r="AS111">
        <v>3477.3550891999998</v>
      </c>
      <c r="AT111">
        <v>841.97368029999996</v>
      </c>
      <c r="AU111">
        <v>3477.3550891999998</v>
      </c>
      <c r="AV111">
        <v>841.97368029999996</v>
      </c>
      <c r="AW111">
        <v>3477.3550891999998</v>
      </c>
      <c r="AX111">
        <v>841.97368029999996</v>
      </c>
      <c r="AY111">
        <v>3477.3550891999998</v>
      </c>
      <c r="AZ111">
        <v>841.97368029999996</v>
      </c>
      <c r="BA111" s="658">
        <v>44773</v>
      </c>
      <c r="BB111" t="s">
        <v>621</v>
      </c>
    </row>
    <row r="112" spans="1:54" x14ac:dyDescent="0.25">
      <c r="A112" s="658">
        <v>44651</v>
      </c>
      <c r="B112">
        <v>363.07263519999998</v>
      </c>
      <c r="C112">
        <v>353.39875960000001</v>
      </c>
      <c r="D112">
        <v>363.07263519999998</v>
      </c>
      <c r="E112">
        <v>363.07263519999998</v>
      </c>
      <c r="F112">
        <v>363.07263519999998</v>
      </c>
      <c r="G112">
        <v>363.07263519999998</v>
      </c>
      <c r="H112">
        <v>363.07263519999998</v>
      </c>
      <c r="I112">
        <v>353.39875960000001</v>
      </c>
      <c r="J112">
        <v>353.39875960000001</v>
      </c>
      <c r="K112">
        <v>353.39875960000001</v>
      </c>
      <c r="L112">
        <v>353.39875960000001</v>
      </c>
      <c r="M112">
        <v>353.39875960000001</v>
      </c>
      <c r="N112">
        <v>353.39875960000001</v>
      </c>
      <c r="O112">
        <v>353.39875960000001</v>
      </c>
      <c r="P112">
        <v>353.39875960000001</v>
      </c>
      <c r="Q112">
        <v>353.39875960000001</v>
      </c>
      <c r="R112">
        <v>353.39875960000001</v>
      </c>
      <c r="S112">
        <v>3457.0079230000001</v>
      </c>
      <c r="T112">
        <v>917.72108589999903</v>
      </c>
      <c r="U112">
        <v>3486.5038488</v>
      </c>
      <c r="V112">
        <v>893.39555719999998</v>
      </c>
      <c r="W112">
        <v>3457.0079230000001</v>
      </c>
      <c r="X112">
        <v>917.72108589999903</v>
      </c>
      <c r="Y112">
        <v>3457.0079230000001</v>
      </c>
      <c r="Z112">
        <v>917.72108589999903</v>
      </c>
      <c r="AA112">
        <v>3457.0079230000001</v>
      </c>
      <c r="AB112">
        <v>917.72108589999903</v>
      </c>
      <c r="AC112">
        <v>3457.0079230000001</v>
      </c>
      <c r="AD112">
        <v>917.72108589999903</v>
      </c>
      <c r="AE112">
        <v>3457.0079230000001</v>
      </c>
      <c r="AF112">
        <v>917.72108589999903</v>
      </c>
      <c r="AG112">
        <v>3486.5038488</v>
      </c>
      <c r="AH112">
        <v>893.39555719999998</v>
      </c>
      <c r="AI112">
        <v>3486.5038488</v>
      </c>
      <c r="AJ112">
        <v>893.39555719999998</v>
      </c>
      <c r="AK112">
        <v>3486.5038488</v>
      </c>
      <c r="AL112">
        <v>893.39555719999998</v>
      </c>
      <c r="AM112">
        <v>3486.5038488</v>
      </c>
      <c r="AN112">
        <v>893.39555719999998</v>
      </c>
      <c r="AO112">
        <v>3486.5038488</v>
      </c>
      <c r="AP112">
        <v>893.39555719999998</v>
      </c>
      <c r="AQ112">
        <v>3486.5038488</v>
      </c>
      <c r="AR112">
        <v>893.39555719999998</v>
      </c>
      <c r="AS112">
        <v>3486.5038488</v>
      </c>
      <c r="AT112">
        <v>893.39555719999998</v>
      </c>
      <c r="AU112">
        <v>3486.5038488</v>
      </c>
      <c r="AV112">
        <v>893.39555719999998</v>
      </c>
      <c r="AW112">
        <v>3486.5038488</v>
      </c>
      <c r="AX112">
        <v>893.39555719999998</v>
      </c>
      <c r="AY112">
        <v>3486.5038488</v>
      </c>
      <c r="AZ112">
        <v>893.39555719999998</v>
      </c>
      <c r="BA112" s="658">
        <v>44773</v>
      </c>
      <c r="BB112" t="s">
        <v>621</v>
      </c>
    </row>
    <row r="113" spans="1:54" x14ac:dyDescent="0.25">
      <c r="A113" s="658">
        <v>44681</v>
      </c>
      <c r="B113">
        <v>287.59711399999998</v>
      </c>
      <c r="C113">
        <v>277.38373869999998</v>
      </c>
      <c r="D113">
        <v>287.59711399999998</v>
      </c>
      <c r="E113">
        <v>287.59711399999998</v>
      </c>
      <c r="F113">
        <v>287.59711399999998</v>
      </c>
      <c r="G113">
        <v>287.59711399999998</v>
      </c>
      <c r="H113">
        <v>287.59711399999998</v>
      </c>
      <c r="I113">
        <v>277.38373869999998</v>
      </c>
      <c r="J113">
        <v>277.38373869999998</v>
      </c>
      <c r="K113">
        <v>277.38373869999998</v>
      </c>
      <c r="L113">
        <v>277.38373869999998</v>
      </c>
      <c r="M113">
        <v>277.38373869999998</v>
      </c>
      <c r="N113">
        <v>277.38373869999998</v>
      </c>
      <c r="O113">
        <v>277.38373869999998</v>
      </c>
      <c r="P113">
        <v>277.38373869999998</v>
      </c>
      <c r="Q113">
        <v>277.38373869999998</v>
      </c>
      <c r="R113">
        <v>277.38373869999998</v>
      </c>
      <c r="S113">
        <v>3474.7450369999901</v>
      </c>
      <c r="T113">
        <v>935.74526339999898</v>
      </c>
      <c r="U113">
        <v>3480.5875875000002</v>
      </c>
      <c r="V113">
        <v>908.7256089</v>
      </c>
      <c r="W113">
        <v>3474.7450369999901</v>
      </c>
      <c r="X113">
        <v>935.74526339999898</v>
      </c>
      <c r="Y113">
        <v>3474.7450369999901</v>
      </c>
      <c r="Z113">
        <v>935.74526339999898</v>
      </c>
      <c r="AA113">
        <v>3474.7450369999901</v>
      </c>
      <c r="AB113">
        <v>935.74526339999898</v>
      </c>
      <c r="AC113">
        <v>3474.7450369999901</v>
      </c>
      <c r="AD113">
        <v>935.74526339999898</v>
      </c>
      <c r="AE113">
        <v>3474.7450369999901</v>
      </c>
      <c r="AF113">
        <v>935.74526339999898</v>
      </c>
      <c r="AG113">
        <v>3480.5875875000002</v>
      </c>
      <c r="AH113">
        <v>908.7256089</v>
      </c>
      <c r="AI113">
        <v>3480.5875875000002</v>
      </c>
      <c r="AJ113">
        <v>908.7256089</v>
      </c>
      <c r="AK113">
        <v>3480.5875875000002</v>
      </c>
      <c r="AL113">
        <v>908.7256089</v>
      </c>
      <c r="AM113">
        <v>3480.5875875000002</v>
      </c>
      <c r="AN113">
        <v>908.7256089</v>
      </c>
      <c r="AO113">
        <v>3480.5875875000002</v>
      </c>
      <c r="AP113">
        <v>908.7256089</v>
      </c>
      <c r="AQ113">
        <v>3480.5875875000002</v>
      </c>
      <c r="AR113">
        <v>908.7256089</v>
      </c>
      <c r="AS113">
        <v>3480.5875875000002</v>
      </c>
      <c r="AT113">
        <v>908.7256089</v>
      </c>
      <c r="AU113">
        <v>3480.5875875000002</v>
      </c>
      <c r="AV113">
        <v>908.7256089</v>
      </c>
      <c r="AW113">
        <v>3480.5875875000002</v>
      </c>
      <c r="AX113">
        <v>908.7256089</v>
      </c>
      <c r="AY113">
        <v>3480.5875875000002</v>
      </c>
      <c r="AZ113">
        <v>908.7256089</v>
      </c>
      <c r="BA113" s="658">
        <v>44773</v>
      </c>
      <c r="BB113" t="s">
        <v>621</v>
      </c>
    </row>
    <row r="114" spans="1:54" x14ac:dyDescent="0.25">
      <c r="A114" s="658">
        <v>44712</v>
      </c>
      <c r="B114">
        <v>290.73393229999999</v>
      </c>
      <c r="C114">
        <v>275.90671099999997</v>
      </c>
      <c r="D114">
        <v>290.73393229999999</v>
      </c>
      <c r="E114">
        <v>290.73393229999999</v>
      </c>
      <c r="F114">
        <v>290.73393229999999</v>
      </c>
      <c r="G114">
        <v>290.73393229999999</v>
      </c>
      <c r="H114">
        <v>290.73393229999999</v>
      </c>
      <c r="I114">
        <v>275.90671099999997</v>
      </c>
      <c r="J114">
        <v>275.90671099999997</v>
      </c>
      <c r="K114">
        <v>275.90671099999997</v>
      </c>
      <c r="L114">
        <v>275.90671099999997</v>
      </c>
      <c r="M114">
        <v>275.90671099999997</v>
      </c>
      <c r="N114">
        <v>275.90671099999997</v>
      </c>
      <c r="O114">
        <v>275.90671099999997</v>
      </c>
      <c r="P114">
        <v>275.90671099999997</v>
      </c>
      <c r="Q114">
        <v>275.90671099999997</v>
      </c>
      <c r="R114">
        <v>275.90671099999997</v>
      </c>
      <c r="S114">
        <v>3503.1889692999998</v>
      </c>
      <c r="T114">
        <v>941.40368149999995</v>
      </c>
      <c r="U114">
        <v>3477.02429849999</v>
      </c>
      <c r="V114">
        <v>906.68920929999899</v>
      </c>
      <c r="W114">
        <v>3503.1889692999998</v>
      </c>
      <c r="X114">
        <v>941.40368149999995</v>
      </c>
      <c r="Y114">
        <v>3503.1889692999998</v>
      </c>
      <c r="Z114">
        <v>941.40368149999995</v>
      </c>
      <c r="AA114">
        <v>3503.1889692999998</v>
      </c>
      <c r="AB114">
        <v>941.40368149999995</v>
      </c>
      <c r="AC114">
        <v>3503.1889692999998</v>
      </c>
      <c r="AD114">
        <v>941.40368149999995</v>
      </c>
      <c r="AE114">
        <v>3503.1889692999998</v>
      </c>
      <c r="AF114">
        <v>941.40368149999995</v>
      </c>
      <c r="AG114">
        <v>3477.02429849999</v>
      </c>
      <c r="AH114">
        <v>906.68920929999899</v>
      </c>
      <c r="AI114">
        <v>3477.02429849999</v>
      </c>
      <c r="AJ114">
        <v>906.68920929999899</v>
      </c>
      <c r="AK114">
        <v>3477.02429849999</v>
      </c>
      <c r="AL114">
        <v>906.68920929999899</v>
      </c>
      <c r="AM114">
        <v>3477.02429849999</v>
      </c>
      <c r="AN114">
        <v>906.68920929999899</v>
      </c>
      <c r="AO114">
        <v>3477.02429849999</v>
      </c>
      <c r="AP114">
        <v>906.68920929999899</v>
      </c>
      <c r="AQ114">
        <v>3477.02429849999</v>
      </c>
      <c r="AR114">
        <v>906.68920929999899</v>
      </c>
      <c r="AS114">
        <v>3477.02429849999</v>
      </c>
      <c r="AT114">
        <v>906.68920929999899</v>
      </c>
      <c r="AU114">
        <v>3477.02429849999</v>
      </c>
      <c r="AV114">
        <v>906.68920929999899</v>
      </c>
      <c r="AW114">
        <v>3477.02429849999</v>
      </c>
      <c r="AX114">
        <v>906.68920929999899</v>
      </c>
      <c r="AY114">
        <v>3477.02429849999</v>
      </c>
      <c r="AZ114">
        <v>906.68920929999899</v>
      </c>
      <c r="BA114" s="658">
        <v>44773</v>
      </c>
      <c r="BB114" t="s">
        <v>621</v>
      </c>
    </row>
    <row r="115" spans="1:54" x14ac:dyDescent="0.25">
      <c r="A115" s="658">
        <v>44742</v>
      </c>
      <c r="B115">
        <v>369.60561840000003</v>
      </c>
      <c r="C115">
        <v>353.56027130000001</v>
      </c>
      <c r="D115">
        <v>369.60561840000003</v>
      </c>
      <c r="E115">
        <v>369.60561840000003</v>
      </c>
      <c r="F115">
        <v>369.60561840000003</v>
      </c>
      <c r="G115">
        <v>369.60561840000003</v>
      </c>
      <c r="H115">
        <v>369.60561840000003</v>
      </c>
      <c r="I115">
        <v>353.56027130000001</v>
      </c>
      <c r="J115">
        <v>353.56027130000001</v>
      </c>
      <c r="K115">
        <v>353.56027130000001</v>
      </c>
      <c r="L115">
        <v>353.56027130000001</v>
      </c>
      <c r="M115">
        <v>353.56027130000001</v>
      </c>
      <c r="N115">
        <v>353.56027130000001</v>
      </c>
      <c r="O115">
        <v>353.56027130000001</v>
      </c>
      <c r="P115">
        <v>353.56027130000001</v>
      </c>
      <c r="Q115">
        <v>353.56027130000001</v>
      </c>
      <c r="R115">
        <v>353.56027130000001</v>
      </c>
      <c r="S115">
        <v>3534.4645876999998</v>
      </c>
      <c r="T115">
        <v>947.93666469999903</v>
      </c>
      <c r="U115">
        <v>3478.2845698000001</v>
      </c>
      <c r="V115">
        <v>906.85072100000002</v>
      </c>
      <c r="W115">
        <v>3534.4645876999998</v>
      </c>
      <c r="X115">
        <v>947.93666469999903</v>
      </c>
      <c r="Y115">
        <v>3534.4645876999998</v>
      </c>
      <c r="Z115">
        <v>947.93666469999903</v>
      </c>
      <c r="AA115">
        <v>3534.4645876999998</v>
      </c>
      <c r="AB115">
        <v>947.93666469999903</v>
      </c>
      <c r="AC115">
        <v>3534.4645876999998</v>
      </c>
      <c r="AD115">
        <v>947.93666469999903</v>
      </c>
      <c r="AE115">
        <v>3534.4645876999998</v>
      </c>
      <c r="AF115">
        <v>947.93666469999903</v>
      </c>
      <c r="AG115">
        <v>3478.2845698000001</v>
      </c>
      <c r="AH115">
        <v>906.85072100000002</v>
      </c>
      <c r="AI115">
        <v>3478.2845698000001</v>
      </c>
      <c r="AJ115">
        <v>906.85072100000002</v>
      </c>
      <c r="AK115">
        <v>3478.2845698000001</v>
      </c>
      <c r="AL115">
        <v>906.85072100000002</v>
      </c>
      <c r="AM115">
        <v>3478.2845698000001</v>
      </c>
      <c r="AN115">
        <v>906.85072100000002</v>
      </c>
      <c r="AO115">
        <v>3478.2845698000001</v>
      </c>
      <c r="AP115">
        <v>906.85072100000002</v>
      </c>
      <c r="AQ115">
        <v>3478.2845698000001</v>
      </c>
      <c r="AR115">
        <v>906.85072100000002</v>
      </c>
      <c r="AS115">
        <v>3478.2845698000001</v>
      </c>
      <c r="AT115">
        <v>906.85072100000002</v>
      </c>
      <c r="AU115">
        <v>3478.2845698000001</v>
      </c>
      <c r="AV115">
        <v>906.85072100000002</v>
      </c>
      <c r="AW115">
        <v>3478.2845698000001</v>
      </c>
      <c r="AX115">
        <v>906.85072100000002</v>
      </c>
      <c r="AY115">
        <v>3478.2845698000001</v>
      </c>
      <c r="AZ115">
        <v>906.85072100000002</v>
      </c>
      <c r="BA115" s="658">
        <v>44773</v>
      </c>
      <c r="BB115" t="s">
        <v>621</v>
      </c>
    </row>
    <row r="116" spans="1:54" x14ac:dyDescent="0.25">
      <c r="A116" s="658">
        <v>44773</v>
      </c>
      <c r="D116">
        <v>230.158999999999</v>
      </c>
      <c r="E116">
        <v>237.84665999999899</v>
      </c>
      <c r="F116">
        <v>222.47134</v>
      </c>
      <c r="G116">
        <v>234.45729999999901</v>
      </c>
      <c r="H116">
        <v>225.86070000000001</v>
      </c>
      <c r="I116">
        <v>219.15674798971099</v>
      </c>
      <c r="J116">
        <v>226.476916070258</v>
      </c>
      <c r="K116">
        <v>211.83657990916501</v>
      </c>
      <c r="L116">
        <v>223.24957707692599</v>
      </c>
      <c r="M116">
        <v>215.06391890249699</v>
      </c>
      <c r="N116">
        <v>243.40486166971101</v>
      </c>
      <c r="O116">
        <v>250.72502975025799</v>
      </c>
      <c r="P116">
        <v>236.084693589165</v>
      </c>
      <c r="Q116">
        <v>247.497690756926</v>
      </c>
      <c r="R116">
        <v>239.31203258249701</v>
      </c>
      <c r="W116">
        <v>3514.6235876999999</v>
      </c>
      <c r="X116">
        <v>890.49855069999899</v>
      </c>
      <c r="Y116">
        <v>3522.3112477</v>
      </c>
      <c r="Z116">
        <v>898.18621069999904</v>
      </c>
      <c r="AA116">
        <v>3506.9359276999999</v>
      </c>
      <c r="AB116">
        <v>882.81089069999996</v>
      </c>
      <c r="AC116">
        <v>3518.9218876999998</v>
      </c>
      <c r="AD116">
        <v>894.79685069999903</v>
      </c>
      <c r="AE116">
        <v>3510.3252877</v>
      </c>
      <c r="AF116">
        <v>886.20025069999997</v>
      </c>
      <c r="AG116">
        <v>3440.0413177897099</v>
      </c>
      <c r="AH116">
        <v>848.62373028971103</v>
      </c>
      <c r="AI116">
        <v>3447.3614858702499</v>
      </c>
      <c r="AJ116">
        <v>855.94389837025801</v>
      </c>
      <c r="AK116">
        <v>3432.7211497091598</v>
      </c>
      <c r="AL116">
        <v>841.30356220916497</v>
      </c>
      <c r="AM116">
        <v>3444.1341468769201</v>
      </c>
      <c r="AN116">
        <v>852.71655937692606</v>
      </c>
      <c r="AO116">
        <v>3435.9484887024901</v>
      </c>
      <c r="AP116">
        <v>844.53090120249703</v>
      </c>
      <c r="AQ116">
        <v>3464.2894314697101</v>
      </c>
      <c r="AR116">
        <v>872.87184396971099</v>
      </c>
      <c r="AS116">
        <v>3471.6095995502501</v>
      </c>
      <c r="AT116">
        <v>880.19201205025797</v>
      </c>
      <c r="AU116">
        <v>3456.96926338916</v>
      </c>
      <c r="AV116">
        <v>865.55167588916504</v>
      </c>
      <c r="AW116">
        <v>3468.3822605569198</v>
      </c>
      <c r="AX116">
        <v>876.96467305692602</v>
      </c>
      <c r="AY116">
        <v>3460.1966023824898</v>
      </c>
      <c r="AZ116">
        <v>868.77901488249699</v>
      </c>
      <c r="BA116" s="658">
        <v>44773</v>
      </c>
      <c r="BB116" t="s">
        <v>621</v>
      </c>
    </row>
    <row r="117" spans="1:54" x14ac:dyDescent="0.25">
      <c r="A117" s="658">
        <v>44804</v>
      </c>
      <c r="D117">
        <v>252.96270000000001</v>
      </c>
      <c r="E117">
        <v>260.65035999999901</v>
      </c>
      <c r="F117">
        <v>245.27503999999999</v>
      </c>
      <c r="G117">
        <v>257.260999999999</v>
      </c>
      <c r="H117">
        <v>248.6644</v>
      </c>
      <c r="I117">
        <v>243.33902043227599</v>
      </c>
      <c r="J117">
        <v>250.73421211000701</v>
      </c>
      <c r="K117">
        <v>235.943828754545</v>
      </c>
      <c r="L117">
        <v>247.47379647445101</v>
      </c>
      <c r="M117">
        <v>239.204244390101</v>
      </c>
      <c r="N117">
        <v>269.96262786227601</v>
      </c>
      <c r="O117">
        <v>277.35781954000697</v>
      </c>
      <c r="P117">
        <v>262.56743618454499</v>
      </c>
      <c r="Q117">
        <v>274.09740390445103</v>
      </c>
      <c r="R117">
        <v>265.82785182010099</v>
      </c>
      <c r="W117">
        <v>3508.9862877</v>
      </c>
      <c r="X117">
        <v>852.72731839999994</v>
      </c>
      <c r="Y117">
        <v>3524.3616076999901</v>
      </c>
      <c r="Z117">
        <v>868.10263839999902</v>
      </c>
      <c r="AA117">
        <v>3493.6109676999999</v>
      </c>
      <c r="AB117">
        <v>837.35199839999996</v>
      </c>
      <c r="AC117">
        <v>3517.5828876999899</v>
      </c>
      <c r="AD117">
        <v>861.323918399999</v>
      </c>
      <c r="AE117">
        <v>3500.3896877000002</v>
      </c>
      <c r="AF117">
        <v>844.13071839999998</v>
      </c>
      <c r="AG117">
        <v>3420.3803382219799</v>
      </c>
      <c r="AH117">
        <v>816.05603972198799</v>
      </c>
      <c r="AI117">
        <v>3435.09569798026</v>
      </c>
      <c r="AJ117">
        <v>830.77139948026604</v>
      </c>
      <c r="AK117">
        <v>3405.6649784637102</v>
      </c>
      <c r="AL117">
        <v>801.34067996371004</v>
      </c>
      <c r="AM117">
        <v>3428.6079433513701</v>
      </c>
      <c r="AN117">
        <v>824.28364485137695</v>
      </c>
      <c r="AO117">
        <v>3412.1527330925901</v>
      </c>
      <c r="AP117">
        <v>807.828434592598</v>
      </c>
      <c r="AQ117">
        <v>3471.25205933198</v>
      </c>
      <c r="AR117">
        <v>866.92776083198805</v>
      </c>
      <c r="AS117">
        <v>3485.9674190902601</v>
      </c>
      <c r="AT117">
        <v>881.64312059026599</v>
      </c>
      <c r="AU117">
        <v>3456.5366995737099</v>
      </c>
      <c r="AV117">
        <v>852.21240107371</v>
      </c>
      <c r="AW117">
        <v>3479.4796644613698</v>
      </c>
      <c r="AX117">
        <v>875.15536596137702</v>
      </c>
      <c r="AY117">
        <v>3463.0244542025898</v>
      </c>
      <c r="AZ117">
        <v>858.70015570259795</v>
      </c>
      <c r="BA117" s="658">
        <v>44773</v>
      </c>
      <c r="BB117" t="s">
        <v>621</v>
      </c>
    </row>
    <row r="118" spans="1:54" x14ac:dyDescent="0.25">
      <c r="A118" s="658">
        <v>44834</v>
      </c>
      <c r="D118">
        <v>330.14359999999903</v>
      </c>
      <c r="E118">
        <v>337.83125999999902</v>
      </c>
      <c r="F118">
        <v>322.45594</v>
      </c>
      <c r="G118">
        <v>334.44189999999901</v>
      </c>
      <c r="H118">
        <v>325.84530000000001</v>
      </c>
      <c r="I118">
        <v>315.81293361123699</v>
      </c>
      <c r="J118">
        <v>323.16689248611902</v>
      </c>
      <c r="K118">
        <v>308.45897473635398</v>
      </c>
      <c r="L118">
        <v>319.92465569987098</v>
      </c>
      <c r="M118">
        <v>311.70121152260299</v>
      </c>
      <c r="N118">
        <v>348.91624259123699</v>
      </c>
      <c r="O118">
        <v>356.27020146611898</v>
      </c>
      <c r="P118">
        <v>341.56228371635399</v>
      </c>
      <c r="Q118">
        <v>353.02796467987099</v>
      </c>
      <c r="R118">
        <v>344.804520502603</v>
      </c>
      <c r="W118">
        <v>3500.3298876999902</v>
      </c>
      <c r="X118">
        <v>813.265299999999</v>
      </c>
      <c r="Y118">
        <v>3523.3928676999899</v>
      </c>
      <c r="Z118">
        <v>836.32827999999904</v>
      </c>
      <c r="AA118">
        <v>3477.2669077</v>
      </c>
      <c r="AB118">
        <v>790.20231999999999</v>
      </c>
      <c r="AC118">
        <v>3513.22478769999</v>
      </c>
      <c r="AD118">
        <v>826.16019999999901</v>
      </c>
      <c r="AE118">
        <v>3487.4349877</v>
      </c>
      <c r="AF118">
        <v>800.37040000000002</v>
      </c>
      <c r="AG118">
        <v>3394.19327183322</v>
      </c>
      <c r="AH118">
        <v>778.30870203322502</v>
      </c>
      <c r="AI118">
        <v>3416.2625904663801</v>
      </c>
      <c r="AJ118">
        <v>800.37802066638596</v>
      </c>
      <c r="AK118">
        <v>3372.12395320006</v>
      </c>
      <c r="AL118">
        <v>756.23938340006498</v>
      </c>
      <c r="AM118">
        <v>3406.5325990512401</v>
      </c>
      <c r="AN118">
        <v>790.64802925124798</v>
      </c>
      <c r="AO118">
        <v>3381.8539446151999</v>
      </c>
      <c r="AP118">
        <v>765.96937481520195</v>
      </c>
      <c r="AQ118">
        <v>3478.16830192322</v>
      </c>
      <c r="AR118">
        <v>862.28373212322504</v>
      </c>
      <c r="AS118">
        <v>3500.2376205563801</v>
      </c>
      <c r="AT118">
        <v>884.35305075638598</v>
      </c>
      <c r="AU118">
        <v>3456.09898329006</v>
      </c>
      <c r="AV118">
        <v>840.214413490065</v>
      </c>
      <c r="AW118">
        <v>3490.5076291412402</v>
      </c>
      <c r="AX118">
        <v>874.62305934124799</v>
      </c>
      <c r="AY118">
        <v>3465.8289747051999</v>
      </c>
      <c r="AZ118">
        <v>849.94440490520196</v>
      </c>
      <c r="BA118" s="658">
        <v>44773</v>
      </c>
      <c r="BB118" t="s">
        <v>621</v>
      </c>
    </row>
    <row r="119" spans="1:54" x14ac:dyDescent="0.25">
      <c r="A119" s="658">
        <v>44865</v>
      </c>
      <c r="D119">
        <v>257.43990000000002</v>
      </c>
      <c r="E119">
        <v>265.12755999999899</v>
      </c>
      <c r="F119">
        <v>249.75224</v>
      </c>
      <c r="G119">
        <v>261.73819999999898</v>
      </c>
      <c r="H119">
        <v>253.14160000000001</v>
      </c>
      <c r="I119">
        <v>247.216566915633</v>
      </c>
      <c r="J119">
        <v>254.59893815185001</v>
      </c>
      <c r="K119">
        <v>239.83419567941601</v>
      </c>
      <c r="L119">
        <v>251.344174833339</v>
      </c>
      <c r="M119">
        <v>243.08895899792699</v>
      </c>
      <c r="N119">
        <v>275.79697973563299</v>
      </c>
      <c r="O119">
        <v>283.17935097185</v>
      </c>
      <c r="P119">
        <v>268.41460849941598</v>
      </c>
      <c r="Q119">
        <v>279.92458765333902</v>
      </c>
      <c r="R119">
        <v>271.66937181792701</v>
      </c>
      <c r="W119">
        <v>3501.9777999999901</v>
      </c>
      <c r="X119">
        <v>840.5462</v>
      </c>
      <c r="Y119">
        <v>3532.7284399999899</v>
      </c>
      <c r="Z119">
        <v>863.60917999999901</v>
      </c>
      <c r="AA119">
        <v>3471.2271599999999</v>
      </c>
      <c r="AB119">
        <v>817.48321999999996</v>
      </c>
      <c r="AC119">
        <v>3519.1709999999898</v>
      </c>
      <c r="AD119">
        <v>853.44109999999898</v>
      </c>
      <c r="AE119">
        <v>3484.7846</v>
      </c>
      <c r="AF119">
        <v>827.65129999999999</v>
      </c>
      <c r="AG119">
        <v>3383.80198624885</v>
      </c>
      <c r="AH119">
        <v>806.36852095914696</v>
      </c>
      <c r="AI119">
        <v>3413.25367611823</v>
      </c>
      <c r="AJ119">
        <v>828.50004274797698</v>
      </c>
      <c r="AK119">
        <v>3354.3502963794799</v>
      </c>
      <c r="AL119">
        <v>784.23699917031604</v>
      </c>
      <c r="AM119">
        <v>3400.2689213845802</v>
      </c>
      <c r="AN119">
        <v>818.74262700766201</v>
      </c>
      <c r="AO119">
        <v>3367.3350511131198</v>
      </c>
      <c r="AP119">
        <v>793.99441491063101</v>
      </c>
      <c r="AQ119">
        <v>3496.3574291588502</v>
      </c>
      <c r="AR119">
        <v>894.67585018914701</v>
      </c>
      <c r="AS119">
        <v>3525.8091190282298</v>
      </c>
      <c r="AT119">
        <v>916.80737197797703</v>
      </c>
      <c r="AU119">
        <v>3466.9057392894802</v>
      </c>
      <c r="AV119">
        <v>872.54432840031598</v>
      </c>
      <c r="AW119">
        <v>3512.8243642945799</v>
      </c>
      <c r="AX119">
        <v>907.04995623766195</v>
      </c>
      <c r="AY119">
        <v>3479.89049402312</v>
      </c>
      <c r="AZ119">
        <v>882.30174414063094</v>
      </c>
      <c r="BA119" s="658">
        <v>44773</v>
      </c>
      <c r="BB119" t="s">
        <v>621</v>
      </c>
    </row>
    <row r="120" spans="1:54" x14ac:dyDescent="0.25">
      <c r="A120" s="658">
        <v>44895</v>
      </c>
      <c r="D120">
        <v>254.5686</v>
      </c>
      <c r="E120">
        <v>262.25626</v>
      </c>
      <c r="F120">
        <v>246.88094000000001</v>
      </c>
      <c r="G120">
        <v>258.86689999999902</v>
      </c>
      <c r="H120">
        <v>250.27029999999999</v>
      </c>
      <c r="I120">
        <v>245.48665746702201</v>
      </c>
      <c r="J120">
        <v>252.900053923391</v>
      </c>
      <c r="K120">
        <v>238.073261010653</v>
      </c>
      <c r="L120">
        <v>249.63161210710899</v>
      </c>
      <c r="M120">
        <v>241.34170282693501</v>
      </c>
      <c r="N120">
        <v>274.34354481702201</v>
      </c>
      <c r="O120">
        <v>281.75694127339102</v>
      </c>
      <c r="P120">
        <v>266.93014836065299</v>
      </c>
      <c r="Q120">
        <v>278.48849945710901</v>
      </c>
      <c r="R120">
        <v>270.198590176935</v>
      </c>
      <c r="W120">
        <v>3499.0267626999998</v>
      </c>
      <c r="X120">
        <v>842.15210000000002</v>
      </c>
      <c r="Y120">
        <v>3537.4650626999901</v>
      </c>
      <c r="Z120">
        <v>865.21507999999903</v>
      </c>
      <c r="AA120">
        <v>3460.5884627</v>
      </c>
      <c r="AB120">
        <v>819.08911999999998</v>
      </c>
      <c r="AC120">
        <v>3520.5182626999899</v>
      </c>
      <c r="AD120">
        <v>855.046999999999</v>
      </c>
      <c r="AE120">
        <v>3477.5352627000002</v>
      </c>
      <c r="AF120">
        <v>829.25720000000001</v>
      </c>
      <c r="AG120">
        <v>3373.2350873158798</v>
      </c>
      <c r="AH120">
        <v>808.51615799389299</v>
      </c>
      <c r="AI120">
        <v>3410.1001736416201</v>
      </c>
      <c r="AJ120">
        <v>830.66588456136196</v>
      </c>
      <c r="AK120">
        <v>3336.3700009901299</v>
      </c>
      <c r="AL120">
        <v>786.36643142642299</v>
      </c>
      <c r="AM120">
        <v>3393.84697709169</v>
      </c>
      <c r="AN120">
        <v>820.90044264031906</v>
      </c>
      <c r="AO120">
        <v>3352.6231975400601</v>
      </c>
      <c r="AP120">
        <v>796.13187334746601</v>
      </c>
      <c r="AQ120">
        <v>3514.6474175758799</v>
      </c>
      <c r="AR120">
        <v>899.05676714389301</v>
      </c>
      <c r="AS120">
        <v>3551.5125039016202</v>
      </c>
      <c r="AT120">
        <v>921.20649371136199</v>
      </c>
      <c r="AU120">
        <v>3477.78233125013</v>
      </c>
      <c r="AV120">
        <v>876.90704057642301</v>
      </c>
      <c r="AW120">
        <v>3535.25930735169</v>
      </c>
      <c r="AX120">
        <v>911.44105179031897</v>
      </c>
      <c r="AY120">
        <v>3494.0355278000602</v>
      </c>
      <c r="AZ120">
        <v>886.67248249746604</v>
      </c>
      <c r="BA120" s="658">
        <v>44773</v>
      </c>
      <c r="BB120" t="s">
        <v>621</v>
      </c>
    </row>
    <row r="121" spans="1:54" x14ac:dyDescent="0.25">
      <c r="A121" s="658">
        <v>44926</v>
      </c>
      <c r="D121">
        <v>304.17999999999898</v>
      </c>
      <c r="E121">
        <v>311.86765999999898</v>
      </c>
      <c r="F121">
        <v>296.49233999999899</v>
      </c>
      <c r="G121">
        <v>308.47829999999902</v>
      </c>
      <c r="H121">
        <v>299.88170000000002</v>
      </c>
      <c r="I121">
        <v>295.54615122983898</v>
      </c>
      <c r="J121">
        <v>303.015604596147</v>
      </c>
      <c r="K121">
        <v>288.07669786353102</v>
      </c>
      <c r="L121">
        <v>299.72244823105899</v>
      </c>
      <c r="M121">
        <v>291.36985422861898</v>
      </c>
      <c r="N121">
        <v>328.21242429983897</v>
      </c>
      <c r="O121">
        <v>335.68187766614699</v>
      </c>
      <c r="P121">
        <v>320.74297093353101</v>
      </c>
      <c r="Q121">
        <v>332.38872130105898</v>
      </c>
      <c r="R121">
        <v>324.03612729861902</v>
      </c>
      <c r="W121">
        <v>3495.1115505999901</v>
      </c>
      <c r="X121">
        <v>816.18849999999998</v>
      </c>
      <c r="Y121">
        <v>3541.2375105999899</v>
      </c>
      <c r="Z121">
        <v>839.25147999999899</v>
      </c>
      <c r="AA121">
        <v>3448.9855905999998</v>
      </c>
      <c r="AB121">
        <v>793.12552000000005</v>
      </c>
      <c r="AC121">
        <v>3520.9013505999901</v>
      </c>
      <c r="AD121">
        <v>829.08339999999896</v>
      </c>
      <c r="AE121">
        <v>3469.3217506000001</v>
      </c>
      <c r="AF121">
        <v>803.29359999999997</v>
      </c>
      <c r="AG121">
        <v>3366.8043558457198</v>
      </c>
      <c r="AH121">
        <v>788.24937561249499</v>
      </c>
      <c r="AI121">
        <v>3411.1388955377702</v>
      </c>
      <c r="AJ121">
        <v>810.51459667139</v>
      </c>
      <c r="AK121">
        <v>3322.4698161536598</v>
      </c>
      <c r="AL121">
        <v>765.984154553601</v>
      </c>
      <c r="AM121">
        <v>3391.59254262275</v>
      </c>
      <c r="AN121">
        <v>800.69823517150803</v>
      </c>
      <c r="AO121">
        <v>3342.01616906868</v>
      </c>
      <c r="AP121">
        <v>775.80051605348206</v>
      </c>
      <c r="AQ121">
        <v>3540.8829591757199</v>
      </c>
      <c r="AR121">
        <v>878.35294885249505</v>
      </c>
      <c r="AS121">
        <v>3585.2174988677698</v>
      </c>
      <c r="AT121">
        <v>900.61816991139005</v>
      </c>
      <c r="AU121">
        <v>3496.5484194836599</v>
      </c>
      <c r="AV121">
        <v>856.08772779360095</v>
      </c>
      <c r="AW121">
        <v>3565.6711459527501</v>
      </c>
      <c r="AX121">
        <v>890.80180841150798</v>
      </c>
      <c r="AY121">
        <v>3516.0947723986801</v>
      </c>
      <c r="AZ121">
        <v>865.904089293482</v>
      </c>
      <c r="BA121" s="658">
        <v>44773</v>
      </c>
      <c r="BB121" t="s">
        <v>621</v>
      </c>
    </row>
    <row r="122" spans="1:54" x14ac:dyDescent="0.25">
      <c r="A122" s="658">
        <v>44957</v>
      </c>
      <c r="D122">
        <v>254.5686</v>
      </c>
      <c r="E122">
        <v>262.25626</v>
      </c>
      <c r="F122">
        <v>246.88094000000001</v>
      </c>
      <c r="G122">
        <v>258.86689999999902</v>
      </c>
      <c r="H122">
        <v>250.27029999999999</v>
      </c>
      <c r="I122">
        <v>254.5686</v>
      </c>
      <c r="J122">
        <v>262.25626</v>
      </c>
      <c r="K122">
        <v>246.88094000000001</v>
      </c>
      <c r="L122">
        <v>258.86689999999902</v>
      </c>
      <c r="M122">
        <v>250.27029999999999</v>
      </c>
      <c r="N122">
        <v>254.5686</v>
      </c>
      <c r="O122">
        <v>262.25626</v>
      </c>
      <c r="P122">
        <v>246.88094000000001</v>
      </c>
      <c r="Q122">
        <v>258.86689999999902</v>
      </c>
      <c r="R122">
        <v>250.27029999999999</v>
      </c>
      <c r="W122">
        <v>3480.1072141</v>
      </c>
      <c r="X122">
        <v>813.31719999999996</v>
      </c>
      <c r="Y122">
        <v>3533.9208340999899</v>
      </c>
      <c r="Z122">
        <v>836.38017999999897</v>
      </c>
      <c r="AA122">
        <v>3426.2935941000001</v>
      </c>
      <c r="AB122">
        <v>790.25422000000003</v>
      </c>
      <c r="AC122">
        <v>3510.1953140999899</v>
      </c>
      <c r="AD122">
        <v>826.21209999999905</v>
      </c>
      <c r="AE122">
        <v>3450.0191141</v>
      </c>
      <c r="AF122">
        <v>800.42229999999995</v>
      </c>
      <c r="AG122">
        <v>3359.3192688457202</v>
      </c>
      <c r="AH122">
        <v>795.60140869686199</v>
      </c>
      <c r="AI122">
        <v>3411.3414685377702</v>
      </c>
      <c r="AJ122">
        <v>818.17191851953896</v>
      </c>
      <c r="AK122">
        <v>3307.2970691536598</v>
      </c>
      <c r="AL122">
        <v>773.03089887418503</v>
      </c>
      <c r="AM122">
        <v>3388.4057556227499</v>
      </c>
      <c r="AN122">
        <v>808.22096033816899</v>
      </c>
      <c r="AO122">
        <v>3330.2327820686801</v>
      </c>
      <c r="AP122">
        <v>782.981857055555</v>
      </c>
      <c r="AQ122">
        <v>3533.3978721757198</v>
      </c>
      <c r="AR122">
        <v>857.12456911686195</v>
      </c>
      <c r="AS122">
        <v>3585.4200718677698</v>
      </c>
      <c r="AT122">
        <v>879.69507893953903</v>
      </c>
      <c r="AU122">
        <v>3481.3756724836599</v>
      </c>
      <c r="AV122">
        <v>834.55405929418498</v>
      </c>
      <c r="AW122">
        <v>3562.48435895275</v>
      </c>
      <c r="AX122">
        <v>869.74412075816895</v>
      </c>
      <c r="AY122">
        <v>3504.3113853986802</v>
      </c>
      <c r="AZ122">
        <v>844.50501747555495</v>
      </c>
      <c r="BA122" s="658">
        <v>44773</v>
      </c>
      <c r="BB122" t="s">
        <v>621</v>
      </c>
    </row>
    <row r="123" spans="1:54" x14ac:dyDescent="0.25">
      <c r="A123" s="658">
        <v>44985</v>
      </c>
      <c r="D123">
        <v>254.76779999999999</v>
      </c>
      <c r="E123">
        <v>262.45545999999899</v>
      </c>
      <c r="F123">
        <v>247.08014</v>
      </c>
      <c r="G123">
        <v>259.06609999999898</v>
      </c>
      <c r="H123">
        <v>250.46950000000001</v>
      </c>
      <c r="I123">
        <v>254.76779999999999</v>
      </c>
      <c r="J123">
        <v>262.45545999999899</v>
      </c>
      <c r="K123">
        <v>247.08014</v>
      </c>
      <c r="L123">
        <v>259.06609999999898</v>
      </c>
      <c r="M123">
        <v>250.46950000000001</v>
      </c>
      <c r="N123">
        <v>254.76779999999999</v>
      </c>
      <c r="O123">
        <v>262.45545999999899</v>
      </c>
      <c r="P123">
        <v>247.08014</v>
      </c>
      <c r="Q123">
        <v>259.06609999999898</v>
      </c>
      <c r="R123">
        <v>250.46950000000001</v>
      </c>
      <c r="W123">
        <v>3449.7994998999998</v>
      </c>
      <c r="X123">
        <v>813.51639999999998</v>
      </c>
      <c r="Y123">
        <v>3511.3007798999902</v>
      </c>
      <c r="Z123">
        <v>836.57937999999899</v>
      </c>
      <c r="AA123">
        <v>3388.2982198999998</v>
      </c>
      <c r="AB123">
        <v>790.45342000000005</v>
      </c>
      <c r="AC123">
        <v>3484.1858998999901</v>
      </c>
      <c r="AD123">
        <v>826.41129999999896</v>
      </c>
      <c r="AE123">
        <v>3415.4130998999999</v>
      </c>
      <c r="AF123">
        <v>800.62149999999997</v>
      </c>
      <c r="AG123">
        <v>3336.1439582457201</v>
      </c>
      <c r="AH123">
        <v>804.88255122983901</v>
      </c>
      <c r="AI123">
        <v>3395.8538179377701</v>
      </c>
      <c r="AJ123">
        <v>827.72732459614701</v>
      </c>
      <c r="AK123">
        <v>3276.4340985536601</v>
      </c>
      <c r="AL123">
        <v>782.03777786353203</v>
      </c>
      <c r="AM123">
        <v>3369.5287450227502</v>
      </c>
      <c r="AN123">
        <v>817.65544823105904</v>
      </c>
      <c r="AO123">
        <v>3302.7591714686801</v>
      </c>
      <c r="AP123">
        <v>792.10965422862</v>
      </c>
      <c r="AQ123">
        <v>3510.2225615757202</v>
      </c>
      <c r="AR123">
        <v>837.548824299839</v>
      </c>
      <c r="AS123">
        <v>3569.9324212677702</v>
      </c>
      <c r="AT123">
        <v>860.393597666147</v>
      </c>
      <c r="AU123">
        <v>3450.5127018836602</v>
      </c>
      <c r="AV123">
        <v>814.70405093353202</v>
      </c>
      <c r="AW123">
        <v>3543.6073483527498</v>
      </c>
      <c r="AX123">
        <v>850.32172130105903</v>
      </c>
      <c r="AY123">
        <v>3476.8377747986801</v>
      </c>
      <c r="AZ123">
        <v>824.77592729861999</v>
      </c>
      <c r="BA123" s="658">
        <v>44773</v>
      </c>
      <c r="BB123" t="s">
        <v>621</v>
      </c>
    </row>
    <row r="124" spans="1:54" x14ac:dyDescent="0.25">
      <c r="A124" s="658">
        <v>45016</v>
      </c>
      <c r="D124">
        <v>322.82549999999901</v>
      </c>
      <c r="E124">
        <v>330.513159999999</v>
      </c>
      <c r="F124">
        <v>315.13783999999902</v>
      </c>
      <c r="G124">
        <v>327.12379999999899</v>
      </c>
      <c r="H124">
        <v>318.52719999999999</v>
      </c>
      <c r="I124">
        <v>322.82549999999901</v>
      </c>
      <c r="J124">
        <v>330.513159999999</v>
      </c>
      <c r="K124">
        <v>315.13783999999902</v>
      </c>
      <c r="L124">
        <v>327.12379999999899</v>
      </c>
      <c r="M124">
        <v>318.52719999999999</v>
      </c>
      <c r="N124">
        <v>322.82549999999901</v>
      </c>
      <c r="O124">
        <v>330.513159999999</v>
      </c>
      <c r="P124">
        <v>315.13783999999902</v>
      </c>
      <c r="Q124">
        <v>327.12379999999899</v>
      </c>
      <c r="R124">
        <v>318.52719999999999</v>
      </c>
      <c r="W124">
        <v>3409.55236469999</v>
      </c>
      <c r="X124">
        <v>832.16189999999995</v>
      </c>
      <c r="Y124">
        <v>3478.74130469999</v>
      </c>
      <c r="Z124">
        <v>855.22487999999896</v>
      </c>
      <c r="AA124">
        <v>3340.3634247</v>
      </c>
      <c r="AB124">
        <v>809.09892000000002</v>
      </c>
      <c r="AC124">
        <v>3448.2370646999898</v>
      </c>
      <c r="AD124">
        <v>845.05679999999904</v>
      </c>
      <c r="AE124">
        <v>3370.8676647000002</v>
      </c>
      <c r="AF124">
        <v>819.26700000000005</v>
      </c>
      <c r="AG124">
        <v>3305.5706986457199</v>
      </c>
      <c r="AH124">
        <v>832.16189999999995</v>
      </c>
      <c r="AI124">
        <v>3372.9682183377699</v>
      </c>
      <c r="AJ124">
        <v>855.22487999999896</v>
      </c>
      <c r="AK124">
        <v>3238.1731789536602</v>
      </c>
      <c r="AL124">
        <v>809.09892000000002</v>
      </c>
      <c r="AM124">
        <v>3343.2537854227498</v>
      </c>
      <c r="AN124">
        <v>845.05679999999904</v>
      </c>
      <c r="AO124">
        <v>3267.8876118686799</v>
      </c>
      <c r="AP124">
        <v>819.26700000000005</v>
      </c>
      <c r="AQ124">
        <v>3479.6493019757199</v>
      </c>
      <c r="AR124">
        <v>832.16189999999995</v>
      </c>
      <c r="AS124">
        <v>3547.04682166777</v>
      </c>
      <c r="AT124">
        <v>855.22487999999896</v>
      </c>
      <c r="AU124">
        <v>3412.2517822836598</v>
      </c>
      <c r="AV124">
        <v>809.09892000000002</v>
      </c>
      <c r="AW124">
        <v>3517.3323887527499</v>
      </c>
      <c r="AX124">
        <v>845.05679999999904</v>
      </c>
      <c r="AY124">
        <v>3441.9662151986799</v>
      </c>
      <c r="AZ124">
        <v>819.26700000000005</v>
      </c>
      <c r="BA124" s="658">
        <v>44773</v>
      </c>
      <c r="BB124" t="s">
        <v>621</v>
      </c>
    </row>
    <row r="125" spans="1:54" x14ac:dyDescent="0.25">
      <c r="A125" s="658">
        <v>45046</v>
      </c>
      <c r="D125">
        <v>256.04149999999998</v>
      </c>
      <c r="E125">
        <v>263.72915999999998</v>
      </c>
      <c r="F125">
        <v>248.35383999999999</v>
      </c>
      <c r="G125">
        <v>260.339799999999</v>
      </c>
      <c r="H125">
        <v>251.7432</v>
      </c>
      <c r="I125">
        <v>256.04149999999998</v>
      </c>
      <c r="J125">
        <v>263.72915999999998</v>
      </c>
      <c r="K125">
        <v>248.35383999999999</v>
      </c>
      <c r="L125">
        <v>260.339799999999</v>
      </c>
      <c r="M125">
        <v>251.7432</v>
      </c>
      <c r="N125">
        <v>256.04149999999998</v>
      </c>
      <c r="O125">
        <v>263.72915999999998</v>
      </c>
      <c r="P125">
        <v>248.35383999999999</v>
      </c>
      <c r="Q125">
        <v>260.339799999999</v>
      </c>
      <c r="R125">
        <v>251.7432</v>
      </c>
      <c r="W125">
        <v>3377.9967507000001</v>
      </c>
      <c r="X125">
        <v>833.63480000000004</v>
      </c>
      <c r="Y125">
        <v>3454.8733506999902</v>
      </c>
      <c r="Z125">
        <v>856.69777999999906</v>
      </c>
      <c r="AA125">
        <v>3301.1201507000001</v>
      </c>
      <c r="AB125">
        <v>810.57182</v>
      </c>
      <c r="AC125">
        <v>3420.9797506999898</v>
      </c>
      <c r="AD125">
        <v>846.52969999999902</v>
      </c>
      <c r="AE125">
        <v>3335.0137506999999</v>
      </c>
      <c r="AF125">
        <v>820.73990000000003</v>
      </c>
      <c r="AG125">
        <v>3284.2284599457198</v>
      </c>
      <c r="AH125">
        <v>833.63480000000004</v>
      </c>
      <c r="AI125">
        <v>3359.3136396377699</v>
      </c>
      <c r="AJ125">
        <v>856.69777999999906</v>
      </c>
      <c r="AK125">
        <v>3209.1432802536601</v>
      </c>
      <c r="AL125">
        <v>810.57182</v>
      </c>
      <c r="AM125">
        <v>3326.2098467227502</v>
      </c>
      <c r="AN125">
        <v>846.52969999999902</v>
      </c>
      <c r="AO125">
        <v>3242.2470731686799</v>
      </c>
      <c r="AP125">
        <v>820.73990000000003</v>
      </c>
      <c r="AQ125">
        <v>3458.3070632757199</v>
      </c>
      <c r="AR125">
        <v>833.63480000000004</v>
      </c>
      <c r="AS125">
        <v>3533.39224296777</v>
      </c>
      <c r="AT125">
        <v>856.69777999999906</v>
      </c>
      <c r="AU125">
        <v>3383.2218835836602</v>
      </c>
      <c r="AV125">
        <v>810.57182</v>
      </c>
      <c r="AW125">
        <v>3500.2884500527498</v>
      </c>
      <c r="AX125">
        <v>846.52969999999902</v>
      </c>
      <c r="AY125">
        <v>3416.32567649868</v>
      </c>
      <c r="AZ125">
        <v>820.73990000000003</v>
      </c>
      <c r="BA125" s="658">
        <v>44773</v>
      </c>
      <c r="BB125" t="s">
        <v>621</v>
      </c>
    </row>
    <row r="126" spans="1:54" x14ac:dyDescent="0.25">
      <c r="A126" s="658">
        <v>45077</v>
      </c>
      <c r="D126">
        <v>253.96549999999999</v>
      </c>
      <c r="E126">
        <v>261.65315999999899</v>
      </c>
      <c r="F126">
        <v>246.27784</v>
      </c>
      <c r="G126">
        <v>258.26379999999898</v>
      </c>
      <c r="H126">
        <v>249.66720000000001</v>
      </c>
      <c r="I126">
        <v>253.96549999999999</v>
      </c>
      <c r="J126">
        <v>261.65315999999899</v>
      </c>
      <c r="K126">
        <v>246.27784</v>
      </c>
      <c r="L126">
        <v>258.26379999999898</v>
      </c>
      <c r="M126">
        <v>249.66720000000001</v>
      </c>
      <c r="N126">
        <v>253.96549999999999</v>
      </c>
      <c r="O126">
        <v>261.65315999999899</v>
      </c>
      <c r="P126">
        <v>246.27784</v>
      </c>
      <c r="Q126">
        <v>258.26379999999898</v>
      </c>
      <c r="R126">
        <v>249.66720000000001</v>
      </c>
      <c r="W126">
        <v>3341.2283183999998</v>
      </c>
      <c r="X126">
        <v>832.83249999999998</v>
      </c>
      <c r="Y126">
        <v>3425.7925783999899</v>
      </c>
      <c r="Z126">
        <v>855.895479999999</v>
      </c>
      <c r="AA126">
        <v>3256.6640584000002</v>
      </c>
      <c r="AB126">
        <v>809.76952000000006</v>
      </c>
      <c r="AC126">
        <v>3388.5096183999899</v>
      </c>
      <c r="AD126">
        <v>845.72739999999897</v>
      </c>
      <c r="AE126">
        <v>3293.9470184000002</v>
      </c>
      <c r="AF126">
        <v>819.93759999999997</v>
      </c>
      <c r="AG126">
        <v>3262.28724894572</v>
      </c>
      <c r="AH126">
        <v>832.83249999999998</v>
      </c>
      <c r="AI126">
        <v>3345.0600886377701</v>
      </c>
      <c r="AJ126">
        <v>855.895479999999</v>
      </c>
      <c r="AK126">
        <v>3179.5144092536598</v>
      </c>
      <c r="AL126">
        <v>809.76952000000006</v>
      </c>
      <c r="AM126">
        <v>3308.5669357227498</v>
      </c>
      <c r="AN126">
        <v>845.72739999999897</v>
      </c>
      <c r="AO126">
        <v>3216.0075621686801</v>
      </c>
      <c r="AP126">
        <v>819.93759999999997</v>
      </c>
      <c r="AQ126">
        <v>3436.36585227572</v>
      </c>
      <c r="AR126">
        <v>832.83249999999998</v>
      </c>
      <c r="AS126">
        <v>3519.1386919677698</v>
      </c>
      <c r="AT126">
        <v>855.895479999999</v>
      </c>
      <c r="AU126">
        <v>3353.5930125836599</v>
      </c>
      <c r="AV126">
        <v>809.76952000000006</v>
      </c>
      <c r="AW126">
        <v>3482.6455390527499</v>
      </c>
      <c r="AX126">
        <v>845.72739999999897</v>
      </c>
      <c r="AY126">
        <v>3390.0861654986802</v>
      </c>
      <c r="AZ126">
        <v>819.93759999999997</v>
      </c>
      <c r="BA126" s="658">
        <v>44773</v>
      </c>
      <c r="BB126" t="s">
        <v>621</v>
      </c>
    </row>
    <row r="127" spans="1:54" x14ac:dyDescent="0.25">
      <c r="A127" s="658">
        <v>45107</v>
      </c>
      <c r="D127">
        <v>311.37509999999997</v>
      </c>
      <c r="E127">
        <v>319.062759999999</v>
      </c>
      <c r="F127">
        <v>303.68743999999998</v>
      </c>
      <c r="G127">
        <v>315.67339999999899</v>
      </c>
      <c r="H127">
        <v>307.07679999999999</v>
      </c>
      <c r="I127">
        <v>311.37509999999997</v>
      </c>
      <c r="J127">
        <v>319.062759999999</v>
      </c>
      <c r="K127">
        <v>303.68743999999998</v>
      </c>
      <c r="L127">
        <v>315.67339999999899</v>
      </c>
      <c r="M127">
        <v>307.07679999999999</v>
      </c>
      <c r="N127">
        <v>311.37509999999997</v>
      </c>
      <c r="O127">
        <v>319.062759999999</v>
      </c>
      <c r="P127">
        <v>303.68743999999998</v>
      </c>
      <c r="Q127">
        <v>315.67339999999899</v>
      </c>
      <c r="R127">
        <v>307.07679999999999</v>
      </c>
      <c r="W127">
        <v>3282.9978000000001</v>
      </c>
      <c r="X127">
        <v>821.38210000000004</v>
      </c>
      <c r="Y127">
        <v>3375.2497199999898</v>
      </c>
      <c r="Z127">
        <v>844.44507999999905</v>
      </c>
      <c r="AA127">
        <v>3190.7458799999999</v>
      </c>
      <c r="AB127">
        <v>798.31912</v>
      </c>
      <c r="AC127">
        <v>3334.5773999999901</v>
      </c>
      <c r="AD127">
        <v>834.27699999999902</v>
      </c>
      <c r="AE127">
        <v>3231.4182000000001</v>
      </c>
      <c r="AF127">
        <v>808.48720000000003</v>
      </c>
      <c r="AG127">
        <v>3220.1020776457199</v>
      </c>
      <c r="AH127">
        <v>821.38210000000004</v>
      </c>
      <c r="AI127">
        <v>3310.5625773377701</v>
      </c>
      <c r="AJ127">
        <v>844.44507999999905</v>
      </c>
      <c r="AK127">
        <v>3129.6415779536601</v>
      </c>
      <c r="AL127">
        <v>798.31912</v>
      </c>
      <c r="AM127">
        <v>3270.6800644227501</v>
      </c>
      <c r="AN127">
        <v>834.27699999999902</v>
      </c>
      <c r="AO127">
        <v>3169.5240908686801</v>
      </c>
      <c r="AP127">
        <v>808.48720000000003</v>
      </c>
      <c r="AQ127">
        <v>3394.18068097572</v>
      </c>
      <c r="AR127">
        <v>821.38210000000004</v>
      </c>
      <c r="AS127">
        <v>3484.6411806677702</v>
      </c>
      <c r="AT127">
        <v>844.44507999999905</v>
      </c>
      <c r="AU127">
        <v>3303.7201812836602</v>
      </c>
      <c r="AV127">
        <v>798.31912</v>
      </c>
      <c r="AW127">
        <v>3444.7586677527502</v>
      </c>
      <c r="AX127">
        <v>834.27699999999902</v>
      </c>
      <c r="AY127">
        <v>3343.6026941986802</v>
      </c>
      <c r="AZ127">
        <v>808.48720000000003</v>
      </c>
      <c r="BA127" s="658">
        <v>44773</v>
      </c>
      <c r="BB127" t="s">
        <v>621</v>
      </c>
    </row>
    <row r="128" spans="1:54" x14ac:dyDescent="0.25">
      <c r="A128" s="658">
        <v>45138</v>
      </c>
      <c r="D128">
        <v>252.36779999999999</v>
      </c>
      <c r="E128">
        <v>260.05545999999902</v>
      </c>
      <c r="F128">
        <v>244.68013999999999</v>
      </c>
      <c r="G128">
        <v>256.66609999999901</v>
      </c>
      <c r="H128">
        <v>248.06950000000001</v>
      </c>
      <c r="I128">
        <v>252.36779999999999</v>
      </c>
      <c r="J128">
        <v>260.05545999999902</v>
      </c>
      <c r="K128">
        <v>244.68013999999999</v>
      </c>
      <c r="L128">
        <v>256.66609999999901</v>
      </c>
      <c r="M128">
        <v>248.06950000000001</v>
      </c>
      <c r="N128">
        <v>252.36779999999999</v>
      </c>
      <c r="O128">
        <v>260.05545999999902</v>
      </c>
      <c r="P128">
        <v>244.68013999999999</v>
      </c>
      <c r="Q128">
        <v>256.66609999999901</v>
      </c>
      <c r="R128">
        <v>248.06950000000001</v>
      </c>
      <c r="W128">
        <v>3305.2066</v>
      </c>
      <c r="X128">
        <v>817.70839999999998</v>
      </c>
      <c r="Y128">
        <v>3397.4585199999901</v>
      </c>
      <c r="Z128">
        <v>840.771379999999</v>
      </c>
      <c r="AA128">
        <v>3212.9546799999998</v>
      </c>
      <c r="AB128">
        <v>794.64541999999994</v>
      </c>
      <c r="AC128">
        <v>3356.78619999999</v>
      </c>
      <c r="AD128">
        <v>830.60329999999897</v>
      </c>
      <c r="AE128">
        <v>3253.627</v>
      </c>
      <c r="AF128">
        <v>804.81349999999998</v>
      </c>
      <c r="AG128">
        <v>3253.313129656</v>
      </c>
      <c r="AH128">
        <v>817.70839999999998</v>
      </c>
      <c r="AI128">
        <v>3344.1411212675098</v>
      </c>
      <c r="AJ128">
        <v>840.771379999999</v>
      </c>
      <c r="AK128">
        <v>3162.4851380445002</v>
      </c>
      <c r="AL128">
        <v>794.64541999999994</v>
      </c>
      <c r="AM128">
        <v>3304.0965873458299</v>
      </c>
      <c r="AN128">
        <v>830.60329999999897</v>
      </c>
      <c r="AO128">
        <v>3202.5296719661801</v>
      </c>
      <c r="AP128">
        <v>804.81349999999998</v>
      </c>
      <c r="AQ128">
        <v>3403.1436193059999</v>
      </c>
      <c r="AR128">
        <v>817.70839999999998</v>
      </c>
      <c r="AS128">
        <v>3493.9716109175101</v>
      </c>
      <c r="AT128">
        <v>840.771379999999</v>
      </c>
      <c r="AU128">
        <v>3312.3156276945001</v>
      </c>
      <c r="AV128">
        <v>794.64541999999994</v>
      </c>
      <c r="AW128">
        <v>3453.9270769958298</v>
      </c>
      <c r="AX128">
        <v>830.60329999999897</v>
      </c>
      <c r="AY128">
        <v>3352.36016161618</v>
      </c>
      <c r="AZ128">
        <v>804.81349999999998</v>
      </c>
      <c r="BA128" s="658">
        <v>44773</v>
      </c>
      <c r="BB128" t="s">
        <v>621</v>
      </c>
    </row>
    <row r="129" spans="1:54" x14ac:dyDescent="0.25">
      <c r="A129" s="658">
        <v>45169</v>
      </c>
      <c r="D129">
        <v>252.46260000000001</v>
      </c>
      <c r="E129">
        <v>260.15025999999898</v>
      </c>
      <c r="F129">
        <v>244.77493999999999</v>
      </c>
      <c r="G129">
        <v>256.76089999999903</v>
      </c>
      <c r="H129">
        <v>248.1643</v>
      </c>
      <c r="I129">
        <v>252.46260000000001</v>
      </c>
      <c r="J129">
        <v>260.15025999999898</v>
      </c>
      <c r="K129">
        <v>244.77493999999999</v>
      </c>
      <c r="L129">
        <v>256.76089999999903</v>
      </c>
      <c r="M129">
        <v>248.1643</v>
      </c>
      <c r="N129">
        <v>252.46260000000001</v>
      </c>
      <c r="O129">
        <v>260.15025999999898</v>
      </c>
      <c r="P129">
        <v>244.77493999999999</v>
      </c>
      <c r="Q129">
        <v>256.76089999999903</v>
      </c>
      <c r="R129">
        <v>248.1643</v>
      </c>
      <c r="W129">
        <v>3304.7064999999998</v>
      </c>
      <c r="X129">
        <v>816.20550000000003</v>
      </c>
      <c r="Y129">
        <v>3396.9584199999899</v>
      </c>
      <c r="Z129">
        <v>839.26847999999904</v>
      </c>
      <c r="AA129">
        <v>3212.4545800000001</v>
      </c>
      <c r="AB129">
        <v>793.14251999999999</v>
      </c>
      <c r="AC129">
        <v>3356.2860999999898</v>
      </c>
      <c r="AD129">
        <v>829.10039999999901</v>
      </c>
      <c r="AE129">
        <v>3253.1269000000002</v>
      </c>
      <c r="AF129">
        <v>803.31060000000002</v>
      </c>
      <c r="AG129">
        <v>3262.4367092237298</v>
      </c>
      <c r="AH129">
        <v>816.20550000000003</v>
      </c>
      <c r="AI129">
        <v>3353.5571691575001</v>
      </c>
      <c r="AJ129">
        <v>839.26847999999904</v>
      </c>
      <c r="AK129">
        <v>3171.3162492899501</v>
      </c>
      <c r="AL129">
        <v>793.14251999999999</v>
      </c>
      <c r="AM129">
        <v>3313.3836908713702</v>
      </c>
      <c r="AN129">
        <v>829.10039999999901</v>
      </c>
      <c r="AO129">
        <v>3211.48972757608</v>
      </c>
      <c r="AP129">
        <v>803.31060000000002</v>
      </c>
      <c r="AQ129">
        <v>3385.6435914437302</v>
      </c>
      <c r="AR129">
        <v>816.20550000000003</v>
      </c>
      <c r="AS129">
        <v>3476.7640513775</v>
      </c>
      <c r="AT129">
        <v>839.26847999999904</v>
      </c>
      <c r="AU129">
        <v>3294.52313150995</v>
      </c>
      <c r="AV129">
        <v>793.14251999999999</v>
      </c>
      <c r="AW129">
        <v>3436.5905730913701</v>
      </c>
      <c r="AX129">
        <v>829.10039999999901</v>
      </c>
      <c r="AY129">
        <v>3334.6966097960799</v>
      </c>
      <c r="AZ129">
        <v>803.31060000000002</v>
      </c>
      <c r="BA129" s="658">
        <v>44773</v>
      </c>
      <c r="BB129" t="s">
        <v>621</v>
      </c>
    </row>
    <row r="130" spans="1:54" x14ac:dyDescent="0.25">
      <c r="A130" s="658">
        <v>45199</v>
      </c>
      <c r="D130">
        <v>286.750599999999</v>
      </c>
      <c r="E130">
        <v>294.43825999999899</v>
      </c>
      <c r="F130">
        <v>279.06294000000003</v>
      </c>
      <c r="G130">
        <v>291.04889999999898</v>
      </c>
      <c r="H130">
        <v>282.45229999999998</v>
      </c>
      <c r="I130">
        <v>286.750599999999</v>
      </c>
      <c r="J130">
        <v>294.43825999999899</v>
      </c>
      <c r="K130">
        <v>279.06294000000003</v>
      </c>
      <c r="L130">
        <v>291.04889999999898</v>
      </c>
      <c r="M130">
        <v>282.45229999999998</v>
      </c>
      <c r="N130">
        <v>286.750599999999</v>
      </c>
      <c r="O130">
        <v>294.43825999999899</v>
      </c>
      <c r="P130">
        <v>279.06294000000003</v>
      </c>
      <c r="Q130">
        <v>291.04889999999898</v>
      </c>
      <c r="R130">
        <v>282.45229999999998</v>
      </c>
      <c r="W130">
        <v>3261.3135000000002</v>
      </c>
      <c r="X130">
        <v>791.58099999999899</v>
      </c>
      <c r="Y130">
        <v>3353.5654199999899</v>
      </c>
      <c r="Z130">
        <v>814.64397999999903</v>
      </c>
      <c r="AA130">
        <v>3169.06158</v>
      </c>
      <c r="AB130">
        <v>768.51801999999998</v>
      </c>
      <c r="AC130">
        <v>3312.8930999999902</v>
      </c>
      <c r="AD130">
        <v>804.475899999999</v>
      </c>
      <c r="AE130">
        <v>3209.7339000000002</v>
      </c>
      <c r="AF130">
        <v>778.68610000000001</v>
      </c>
      <c r="AG130">
        <v>3233.37437561249</v>
      </c>
      <c r="AH130">
        <v>791.58099999999899</v>
      </c>
      <c r="AI130">
        <v>3324.8285366713799</v>
      </c>
      <c r="AJ130">
        <v>814.64397999999903</v>
      </c>
      <c r="AK130">
        <v>3141.9202145536001</v>
      </c>
      <c r="AL130">
        <v>768.51801999999998</v>
      </c>
      <c r="AM130">
        <v>3284.5079351714999</v>
      </c>
      <c r="AN130">
        <v>804.475899999999</v>
      </c>
      <c r="AO130">
        <v>3182.2408160534801</v>
      </c>
      <c r="AP130">
        <v>778.68610000000001</v>
      </c>
      <c r="AQ130">
        <v>3323.47794885249</v>
      </c>
      <c r="AR130">
        <v>791.58099999999899</v>
      </c>
      <c r="AS130">
        <v>3414.9321099113799</v>
      </c>
      <c r="AT130">
        <v>814.64397999999903</v>
      </c>
      <c r="AU130">
        <v>3232.0237877936001</v>
      </c>
      <c r="AV130">
        <v>768.51801999999998</v>
      </c>
      <c r="AW130">
        <v>3374.6115084114999</v>
      </c>
      <c r="AX130">
        <v>804.475899999999</v>
      </c>
      <c r="AY130">
        <v>3272.3443892934802</v>
      </c>
      <c r="AZ130">
        <v>778.68610000000001</v>
      </c>
      <c r="BA130" s="658">
        <v>44773</v>
      </c>
      <c r="BB130" t="s">
        <v>621</v>
      </c>
    </row>
    <row r="131" spans="1:54" x14ac:dyDescent="0.25">
      <c r="A131" s="658">
        <v>45230</v>
      </c>
      <c r="D131">
        <v>252.46260000000001</v>
      </c>
      <c r="E131">
        <v>260.15025999999898</v>
      </c>
      <c r="F131">
        <v>244.77493999999999</v>
      </c>
      <c r="G131">
        <v>256.76089999999903</v>
      </c>
      <c r="H131">
        <v>248.1643</v>
      </c>
      <c r="I131">
        <v>252.46260000000001</v>
      </c>
      <c r="J131">
        <v>260.15025999999898</v>
      </c>
      <c r="K131">
        <v>244.77493999999999</v>
      </c>
      <c r="L131">
        <v>256.76089999999903</v>
      </c>
      <c r="M131">
        <v>248.1643</v>
      </c>
      <c r="N131">
        <v>252.46260000000001</v>
      </c>
      <c r="O131">
        <v>260.15025999999898</v>
      </c>
      <c r="P131">
        <v>244.77493999999999</v>
      </c>
      <c r="Q131">
        <v>256.76089999999903</v>
      </c>
      <c r="R131">
        <v>248.1643</v>
      </c>
      <c r="W131">
        <v>3256.3361999999902</v>
      </c>
      <c r="X131">
        <v>791.67579999999998</v>
      </c>
      <c r="Y131">
        <v>3348.5881199999899</v>
      </c>
      <c r="Z131">
        <v>814.738779999999</v>
      </c>
      <c r="AA131">
        <v>3164.08428</v>
      </c>
      <c r="AB131">
        <v>768.61282000000006</v>
      </c>
      <c r="AC131">
        <v>3307.9157999999902</v>
      </c>
      <c r="AD131">
        <v>804.57069999999896</v>
      </c>
      <c r="AE131">
        <v>3204.7566000000002</v>
      </c>
      <c r="AF131">
        <v>778.78089999999997</v>
      </c>
      <c r="AG131">
        <v>3238.6204086968601</v>
      </c>
      <c r="AH131">
        <v>791.67579999999998</v>
      </c>
      <c r="AI131">
        <v>3330.37985851953</v>
      </c>
      <c r="AJ131">
        <v>814.738779999999</v>
      </c>
      <c r="AK131">
        <v>3146.8609588741801</v>
      </c>
      <c r="AL131">
        <v>768.61282000000006</v>
      </c>
      <c r="AM131">
        <v>3289.9246603381598</v>
      </c>
      <c r="AN131">
        <v>804.57069999999896</v>
      </c>
      <c r="AO131">
        <v>3187.3161570555499</v>
      </c>
      <c r="AP131">
        <v>778.78089999999997</v>
      </c>
      <c r="AQ131">
        <v>3300.1435691168599</v>
      </c>
      <c r="AR131">
        <v>791.67579999999998</v>
      </c>
      <c r="AS131">
        <v>3391.9030189395298</v>
      </c>
      <c r="AT131">
        <v>814.738779999999</v>
      </c>
      <c r="AU131">
        <v>3208.38411929418</v>
      </c>
      <c r="AV131">
        <v>768.61282000000006</v>
      </c>
      <c r="AW131">
        <v>3351.4478207581601</v>
      </c>
      <c r="AX131">
        <v>804.57069999999896</v>
      </c>
      <c r="AY131">
        <v>3248.8393174755502</v>
      </c>
      <c r="AZ131">
        <v>778.78089999999997</v>
      </c>
      <c r="BA131" s="658">
        <v>44773</v>
      </c>
      <c r="BB131" t="s">
        <v>621</v>
      </c>
    </row>
    <row r="132" spans="1:54" x14ac:dyDescent="0.25">
      <c r="A132" s="658">
        <v>45260</v>
      </c>
      <c r="D132">
        <v>252.46260000000001</v>
      </c>
      <c r="E132">
        <v>260.15025999999898</v>
      </c>
      <c r="F132">
        <v>244.77493999999999</v>
      </c>
      <c r="G132">
        <v>256.76089999999903</v>
      </c>
      <c r="H132">
        <v>248.1643</v>
      </c>
      <c r="I132">
        <v>252.46260000000001</v>
      </c>
      <c r="J132">
        <v>260.15025999999898</v>
      </c>
      <c r="K132">
        <v>244.77493999999999</v>
      </c>
      <c r="L132">
        <v>256.76089999999903</v>
      </c>
      <c r="M132">
        <v>248.1643</v>
      </c>
      <c r="N132">
        <v>252.46260000000001</v>
      </c>
      <c r="O132">
        <v>260.15025999999898</v>
      </c>
      <c r="P132">
        <v>244.77493999999999</v>
      </c>
      <c r="Q132">
        <v>256.76089999999903</v>
      </c>
      <c r="R132">
        <v>248.1643</v>
      </c>
      <c r="W132">
        <v>3254.23019999999</v>
      </c>
      <c r="X132">
        <v>791.67579999999896</v>
      </c>
      <c r="Y132">
        <v>3346.4821199999901</v>
      </c>
      <c r="Z132">
        <v>814.738779999999</v>
      </c>
      <c r="AA132">
        <v>3161.9782799999998</v>
      </c>
      <c r="AB132">
        <v>768.61282000000006</v>
      </c>
      <c r="AC132">
        <v>3305.80979999999</v>
      </c>
      <c r="AD132">
        <v>804.57069999999896</v>
      </c>
      <c r="AE132">
        <v>3202.6505999999999</v>
      </c>
      <c r="AF132">
        <v>778.78089999999997</v>
      </c>
      <c r="AG132">
        <v>3245.5963512298399</v>
      </c>
      <c r="AH132">
        <v>791.67579999999896</v>
      </c>
      <c r="AI132">
        <v>3337.6300645961401</v>
      </c>
      <c r="AJ132">
        <v>814.738779999999</v>
      </c>
      <c r="AK132">
        <v>3153.5626378635302</v>
      </c>
      <c r="AL132">
        <v>768.61282000000006</v>
      </c>
      <c r="AM132">
        <v>3297.0539482310501</v>
      </c>
      <c r="AN132">
        <v>804.57069999999896</v>
      </c>
      <c r="AO132">
        <v>3194.1387542286202</v>
      </c>
      <c r="AP132">
        <v>778.78089999999997</v>
      </c>
      <c r="AQ132">
        <v>3278.2626242998399</v>
      </c>
      <c r="AR132">
        <v>791.67579999999896</v>
      </c>
      <c r="AS132">
        <v>3370.2963376661401</v>
      </c>
      <c r="AT132">
        <v>814.738779999999</v>
      </c>
      <c r="AU132">
        <v>3186.2289109335302</v>
      </c>
      <c r="AV132">
        <v>768.61282000000006</v>
      </c>
      <c r="AW132">
        <v>3329.7202213010501</v>
      </c>
      <c r="AX132">
        <v>804.57069999999896</v>
      </c>
      <c r="AY132">
        <v>3226.8050272986202</v>
      </c>
      <c r="AZ132">
        <v>778.78089999999997</v>
      </c>
      <c r="BA132" s="658">
        <v>44773</v>
      </c>
      <c r="BB132" t="s">
        <v>621</v>
      </c>
    </row>
    <row r="133" spans="1:54" x14ac:dyDescent="0.25">
      <c r="A133" s="658">
        <v>45291</v>
      </c>
      <c r="D133">
        <v>286.750599999999</v>
      </c>
      <c r="E133">
        <v>294.43825999999899</v>
      </c>
      <c r="F133">
        <v>279.06294000000003</v>
      </c>
      <c r="G133">
        <v>291.04889999999898</v>
      </c>
      <c r="H133">
        <v>282.45229999999998</v>
      </c>
      <c r="I133">
        <v>286.750599999999</v>
      </c>
      <c r="J133">
        <v>294.43825999999899</v>
      </c>
      <c r="K133">
        <v>279.06294000000003</v>
      </c>
      <c r="L133">
        <v>291.04889999999898</v>
      </c>
      <c r="M133">
        <v>282.45229999999998</v>
      </c>
      <c r="N133">
        <v>286.750599999999</v>
      </c>
      <c r="O133">
        <v>294.43825999999899</v>
      </c>
      <c r="P133">
        <v>279.06294000000003</v>
      </c>
      <c r="Q133">
        <v>291.04889999999898</v>
      </c>
      <c r="R133">
        <v>282.45229999999998</v>
      </c>
      <c r="W133">
        <v>3236.80079999999</v>
      </c>
      <c r="X133">
        <v>791.67579999999998</v>
      </c>
      <c r="Y133">
        <v>3329.0527199999901</v>
      </c>
      <c r="Z133">
        <v>814.738779999999</v>
      </c>
      <c r="AA133">
        <v>3144.5488799999998</v>
      </c>
      <c r="AB133">
        <v>768.61282000000006</v>
      </c>
      <c r="AC133">
        <v>3288.38039999999</v>
      </c>
      <c r="AD133">
        <v>804.57069999999896</v>
      </c>
      <c r="AE133">
        <v>3185.2212</v>
      </c>
      <c r="AF133">
        <v>778.78089999999997</v>
      </c>
      <c r="AG133">
        <v>3236.8008</v>
      </c>
      <c r="AH133">
        <v>791.67579999999998</v>
      </c>
      <c r="AI133">
        <v>3329.0527199999901</v>
      </c>
      <c r="AJ133">
        <v>814.738779999999</v>
      </c>
      <c r="AK133">
        <v>3144.5488799999998</v>
      </c>
      <c r="AL133">
        <v>768.61282000000006</v>
      </c>
      <c r="AM133">
        <v>3288.38039999999</v>
      </c>
      <c r="AN133">
        <v>804.57069999999896</v>
      </c>
      <c r="AO133">
        <v>3185.2212</v>
      </c>
      <c r="AP133">
        <v>778.78089999999997</v>
      </c>
      <c r="AQ133">
        <v>3236.8008</v>
      </c>
      <c r="AR133">
        <v>791.67579999999998</v>
      </c>
      <c r="AS133">
        <v>3329.0527199999901</v>
      </c>
      <c r="AT133">
        <v>814.738779999999</v>
      </c>
      <c r="AU133">
        <v>3144.5488799999998</v>
      </c>
      <c r="AV133">
        <v>768.61282000000006</v>
      </c>
      <c r="AW133">
        <v>3288.38039999999</v>
      </c>
      <c r="AX133">
        <v>804.57069999999896</v>
      </c>
      <c r="AY133">
        <v>3185.2212</v>
      </c>
      <c r="AZ133">
        <v>778.78089999999997</v>
      </c>
      <c r="BA133" s="658">
        <v>44773</v>
      </c>
      <c r="BB133" t="s">
        <v>621</v>
      </c>
    </row>
    <row r="134" spans="1:54" x14ac:dyDescent="0.25">
      <c r="A134" s="658">
        <v>45322</v>
      </c>
      <c r="D134">
        <v>252.46260000000001</v>
      </c>
      <c r="E134">
        <v>260.15025999999898</v>
      </c>
      <c r="F134">
        <v>244.77493999999999</v>
      </c>
      <c r="G134">
        <v>256.76089999999903</v>
      </c>
      <c r="H134">
        <v>248.1643</v>
      </c>
      <c r="W134">
        <v>3234.6947999999902</v>
      </c>
      <c r="X134">
        <v>791.67579999999896</v>
      </c>
      <c r="Y134">
        <v>3326.9467199999899</v>
      </c>
      <c r="Z134">
        <v>814.738779999999</v>
      </c>
      <c r="AA134">
        <v>3142.4428800000001</v>
      </c>
      <c r="AB134">
        <v>768.61282000000006</v>
      </c>
      <c r="AC134">
        <v>3286.2743999999898</v>
      </c>
      <c r="AD134">
        <v>804.57069999999896</v>
      </c>
      <c r="AE134">
        <v>3183.1152000000002</v>
      </c>
      <c r="AF134">
        <v>778.78089999999997</v>
      </c>
      <c r="BA134" s="658">
        <v>44773</v>
      </c>
      <c r="BB134" t="s">
        <v>621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4D385E-47FB-4B13-B463-66DB44E8D0B6}">
  <sheetPr codeName="Sheet38">
    <tabColor rgb="FF00B0F0"/>
  </sheetPr>
  <dimension ref="A1:AD139"/>
  <sheetViews>
    <sheetView topLeftCell="M1" workbookViewId="0">
      <selection activeCell="AE28" sqref="AE28"/>
    </sheetView>
  </sheetViews>
  <sheetFormatPr defaultColWidth="12.5703125" defaultRowHeight="16.149999999999999" customHeight="1" x14ac:dyDescent="0.25"/>
  <cols>
    <col min="12" max="12" width="12.5703125" style="1075"/>
    <col min="21" max="21" width="12.5703125" style="1093"/>
    <col min="29" max="29" width="12.5703125" style="1077"/>
  </cols>
  <sheetData>
    <row r="1" spans="1:29" s="6" customFormat="1" ht="67.150000000000006" customHeight="1" x14ac:dyDescent="0.25">
      <c r="A1" s="1066" t="str">
        <f>'EMEA Jul ''22 Prediction'!A1</f>
        <v>Time Period</v>
      </c>
      <c r="B1" s="1067" t="str">
        <f>'EMEA Jul ''22 Prediction'!K1</f>
        <v>Actual Sales: predictions</v>
      </c>
      <c r="C1" s="1068" t="str">
        <f>'EMEA Jul ''22 Prediction'!P1</f>
        <v>Actual Sales: predictions w Price Increase</v>
      </c>
      <c r="D1" s="1068" t="str">
        <f>'EMEA Jul ''22 Prediction'!Q1</f>
        <v>Actual Sales: upper 0.95 predictions w Price Increase</v>
      </c>
      <c r="E1" s="1068" t="str">
        <f>'EMEA Jul ''22 Prediction'!R1</f>
        <v>Actual Sales: lower 0.95 predictions w Price Increase</v>
      </c>
      <c r="F1" s="1068" t="str">
        <f>_xlfn.CONCAT(C1," w/ MPAE")</f>
        <v>Actual Sales: predictions w Price Increase w/ MPAE</v>
      </c>
      <c r="G1" s="1068" t="str">
        <f t="shared" ref="G1:H1" si="0">_xlfn.CONCAT(D1," w/ MPAE")</f>
        <v>Actual Sales: upper 0.95 predictions w Price Increase w/ MPAE</v>
      </c>
      <c r="H1" s="1068" t="str">
        <f t="shared" si="0"/>
        <v>Actual Sales: lower 0.95 predictions w Price Increase w/ MPAE</v>
      </c>
      <c r="I1" s="1068" t="s">
        <v>631</v>
      </c>
      <c r="J1" s="1068" t="s">
        <v>632</v>
      </c>
      <c r="K1" s="1068" t="s">
        <v>633</v>
      </c>
      <c r="L1" s="1069" t="str">
        <f>'NA Jul ''22 Prediction'!P1</f>
        <v>Actual Sales: predictions w Price Increase</v>
      </c>
      <c r="M1" s="1070" t="str">
        <f>'NA Jul ''22 Prediction'!Q1</f>
        <v>Actual Sales: upper 0.95 predictions w Price Increase</v>
      </c>
      <c r="N1" s="1070" t="str">
        <f>'NA Jul ''22 Prediction'!R1</f>
        <v>Actual Sales: lower 0.95 predictions w Price Increase</v>
      </c>
      <c r="O1" s="1070" t="str">
        <f>_xlfn.CONCAT(L1," w/ MPAE")</f>
        <v>Actual Sales: predictions w Price Increase w/ MPAE</v>
      </c>
      <c r="P1" s="1070" t="str">
        <f t="shared" ref="P1:Q1" si="1">_xlfn.CONCAT(M1," w/ MPAE")</f>
        <v>Actual Sales: upper 0.95 predictions w Price Increase w/ MPAE</v>
      </c>
      <c r="Q1" s="1070" t="str">
        <f t="shared" si="1"/>
        <v>Actual Sales: lower 0.95 predictions w Price Increase w/ MPAE</v>
      </c>
      <c r="R1" s="1070" t="s">
        <v>631</v>
      </c>
      <c r="S1" s="1070" t="s">
        <v>632</v>
      </c>
      <c r="T1" s="1070" t="s">
        <v>633</v>
      </c>
      <c r="U1" s="1071" t="str">
        <f>'Global Jul ''22 Prediction'!N1</f>
        <v>Actual Sales: predictions w Price Increase</v>
      </c>
      <c r="V1" s="1072" t="str">
        <f>'Global Jul ''22 Prediction'!O1</f>
        <v>Actual Sales: upper 0.95 predictions w Price Increase</v>
      </c>
      <c r="W1" s="1072" t="str">
        <f>'Global Jul ''22 Prediction'!P1</f>
        <v>Actual Sales: lower 0.95 predictions w Price Increase</v>
      </c>
      <c r="X1" s="1072" t="str">
        <f>_xlfn.CONCAT(U1," w/ MPAE")</f>
        <v>Actual Sales: predictions w Price Increase w/ MPAE</v>
      </c>
      <c r="Y1" s="1072" t="str">
        <f t="shared" ref="Y1:Z1" si="2">_xlfn.CONCAT(V1," w/ MPAE")</f>
        <v>Actual Sales: upper 0.95 predictions w Price Increase w/ MPAE</v>
      </c>
      <c r="Z1" s="1072" t="str">
        <f t="shared" si="2"/>
        <v>Actual Sales: lower 0.95 predictions w Price Increase w/ MPAE</v>
      </c>
      <c r="AA1" s="1072" t="s">
        <v>631</v>
      </c>
      <c r="AB1" s="1072" t="s">
        <v>632</v>
      </c>
      <c r="AC1" s="1073" t="s">
        <v>633</v>
      </c>
    </row>
    <row r="2" spans="1:29" ht="16.149999999999999" customHeight="1" x14ac:dyDescent="0.25">
      <c r="A2" s="658">
        <f>'EMEA Jul ''22 Prediction'!A2</f>
        <v>41305</v>
      </c>
      <c r="B2" s="1074"/>
      <c r="C2">
        <f>'EMEA Jul ''22 Prediction'!P2</f>
        <v>52.64</v>
      </c>
      <c r="D2">
        <f>'EMEA Jul ''22 Prediction'!Q2</f>
        <v>52.64</v>
      </c>
      <c r="E2">
        <f>'EMEA Jul ''22 Prediction'!R2</f>
        <v>52.64</v>
      </c>
      <c r="F2">
        <f>C2</f>
        <v>52.64</v>
      </c>
      <c r="G2">
        <f t="shared" ref="G2:H17" si="3">D2</f>
        <v>52.64</v>
      </c>
      <c r="H2">
        <f t="shared" si="3"/>
        <v>52.64</v>
      </c>
      <c r="L2" s="1075">
        <f>'NA Jul ''22 Prediction'!P2</f>
        <v>98.3</v>
      </c>
      <c r="M2">
        <f>'NA Jul ''22 Prediction'!Q2</f>
        <v>98.3</v>
      </c>
      <c r="N2">
        <f>'NA Jul ''22 Prediction'!R2</f>
        <v>98.3</v>
      </c>
      <c r="O2">
        <f>L2</f>
        <v>98.3</v>
      </c>
      <c r="P2">
        <f t="shared" ref="P2:Q17" si="4">M2</f>
        <v>98.3</v>
      </c>
      <c r="Q2">
        <f t="shared" si="4"/>
        <v>98.3</v>
      </c>
      <c r="U2" s="1076">
        <f>'Global Jul ''22 Prediction'!N2</f>
        <v>213.99</v>
      </c>
      <c r="V2" s="6">
        <f>'Global Jul ''22 Prediction'!O2</f>
        <v>213.99</v>
      </c>
      <c r="W2" s="6">
        <f>'Global Jul ''22 Prediction'!P2</f>
        <v>213.99</v>
      </c>
      <c r="X2">
        <f>U2</f>
        <v>213.99</v>
      </c>
      <c r="Y2">
        <f t="shared" ref="Y2:Z17" si="5">V2</f>
        <v>213.99</v>
      </c>
      <c r="Z2">
        <f t="shared" si="5"/>
        <v>213.99</v>
      </c>
    </row>
    <row r="3" spans="1:29" ht="16.149999999999999" customHeight="1" x14ac:dyDescent="0.25">
      <c r="A3" s="658">
        <f>'EMEA Jul ''22 Prediction'!A3</f>
        <v>41333</v>
      </c>
      <c r="B3" s="1074"/>
      <c r="C3">
        <f>'EMEA Jul ''22 Prediction'!P3</f>
        <v>62.07</v>
      </c>
      <c r="D3">
        <f>'EMEA Jul ''22 Prediction'!Q3</f>
        <v>62.07</v>
      </c>
      <c r="E3">
        <f>'EMEA Jul ''22 Prediction'!R3</f>
        <v>62.07</v>
      </c>
      <c r="F3">
        <f t="shared" ref="F3:H66" si="6">C3</f>
        <v>62.07</v>
      </c>
      <c r="G3">
        <f t="shared" si="3"/>
        <v>62.07</v>
      </c>
      <c r="H3">
        <f t="shared" si="3"/>
        <v>62.07</v>
      </c>
      <c r="L3" s="1075">
        <f>'NA Jul ''22 Prediction'!P3</f>
        <v>113.54</v>
      </c>
      <c r="M3">
        <f>'NA Jul ''22 Prediction'!Q3</f>
        <v>113.54</v>
      </c>
      <c r="N3">
        <f>'NA Jul ''22 Prediction'!R3</f>
        <v>113.54</v>
      </c>
      <c r="O3">
        <f t="shared" ref="O3:Q66" si="7">L3</f>
        <v>113.54</v>
      </c>
      <c r="P3">
        <f t="shared" si="4"/>
        <v>113.54</v>
      </c>
      <c r="Q3">
        <f t="shared" si="4"/>
        <v>113.54</v>
      </c>
      <c r="U3" s="1076">
        <f>'Global Jul ''22 Prediction'!N3</f>
        <v>238.95</v>
      </c>
      <c r="V3" s="6">
        <f>'Global Jul ''22 Prediction'!O3</f>
        <v>238.95</v>
      </c>
      <c r="W3" s="6">
        <f>'Global Jul ''22 Prediction'!P3</f>
        <v>238.95</v>
      </c>
      <c r="X3">
        <f t="shared" ref="X3:Z66" si="8">U3</f>
        <v>238.95</v>
      </c>
      <c r="Y3">
        <f t="shared" si="5"/>
        <v>238.95</v>
      </c>
      <c r="Z3">
        <f t="shared" si="5"/>
        <v>238.95</v>
      </c>
    </row>
    <row r="4" spans="1:29" ht="16.149999999999999" customHeight="1" x14ac:dyDescent="0.25">
      <c r="A4" s="658">
        <f>'EMEA Jul ''22 Prediction'!A4</f>
        <v>41364</v>
      </c>
      <c r="B4" s="1074"/>
      <c r="C4">
        <f>'EMEA Jul ''22 Prediction'!P4</f>
        <v>77.09</v>
      </c>
      <c r="D4">
        <f>'EMEA Jul ''22 Prediction'!Q4</f>
        <v>77.09</v>
      </c>
      <c r="E4">
        <f>'EMEA Jul ''22 Prediction'!R4</f>
        <v>77.09</v>
      </c>
      <c r="F4">
        <f t="shared" si="6"/>
        <v>77.09</v>
      </c>
      <c r="G4">
        <f t="shared" si="3"/>
        <v>77.09</v>
      </c>
      <c r="H4">
        <f t="shared" si="3"/>
        <v>77.09</v>
      </c>
      <c r="L4" s="1075">
        <f>'NA Jul ''22 Prediction'!P4</f>
        <v>137.35</v>
      </c>
      <c r="M4">
        <f>'NA Jul ''22 Prediction'!Q4</f>
        <v>137.35</v>
      </c>
      <c r="N4">
        <f>'NA Jul ''22 Prediction'!R4</f>
        <v>137.35</v>
      </c>
      <c r="O4">
        <f t="shared" si="7"/>
        <v>137.35</v>
      </c>
      <c r="P4">
        <f t="shared" si="4"/>
        <v>137.35</v>
      </c>
      <c r="Q4">
        <f t="shared" si="4"/>
        <v>137.35</v>
      </c>
      <c r="U4" s="1076">
        <f>'Global Jul ''22 Prediction'!N4</f>
        <v>291.70999999999998</v>
      </c>
      <c r="V4" s="6">
        <f>'Global Jul ''22 Prediction'!O4</f>
        <v>291.70999999999998</v>
      </c>
      <c r="W4" s="6">
        <f>'Global Jul ''22 Prediction'!P4</f>
        <v>291.70999999999998</v>
      </c>
      <c r="X4">
        <f t="shared" si="8"/>
        <v>291.70999999999998</v>
      </c>
      <c r="Y4">
        <f t="shared" si="5"/>
        <v>291.70999999999998</v>
      </c>
      <c r="Z4">
        <f t="shared" si="5"/>
        <v>291.70999999999998</v>
      </c>
    </row>
    <row r="5" spans="1:29" ht="16.149999999999999" customHeight="1" x14ac:dyDescent="0.25">
      <c r="A5" s="658">
        <f>'EMEA Jul ''22 Prediction'!A5</f>
        <v>41394</v>
      </c>
      <c r="B5" s="1074"/>
      <c r="C5">
        <f>'EMEA Jul ''22 Prediction'!P5</f>
        <v>61.4</v>
      </c>
      <c r="D5">
        <f>'EMEA Jul ''22 Prediction'!Q5</f>
        <v>61.4</v>
      </c>
      <c r="E5">
        <f>'EMEA Jul ''22 Prediction'!R5</f>
        <v>61.4</v>
      </c>
      <c r="F5">
        <f t="shared" si="6"/>
        <v>61.4</v>
      </c>
      <c r="G5">
        <f t="shared" si="3"/>
        <v>61.4</v>
      </c>
      <c r="H5">
        <f t="shared" si="3"/>
        <v>61.4</v>
      </c>
      <c r="L5" s="1075">
        <f>'NA Jul ''22 Prediction'!P5</f>
        <v>108.28</v>
      </c>
      <c r="M5">
        <f>'NA Jul ''22 Prediction'!Q5</f>
        <v>108.28</v>
      </c>
      <c r="N5">
        <f>'NA Jul ''22 Prediction'!R5</f>
        <v>108.28</v>
      </c>
      <c r="O5">
        <f t="shared" si="7"/>
        <v>108.28</v>
      </c>
      <c r="P5">
        <f t="shared" si="4"/>
        <v>108.28</v>
      </c>
      <c r="Q5">
        <f t="shared" si="4"/>
        <v>108.28</v>
      </c>
      <c r="U5" s="1076">
        <f>'Global Jul ''22 Prediction'!N5</f>
        <v>240.66</v>
      </c>
      <c r="V5" s="6">
        <f>'Global Jul ''22 Prediction'!O5</f>
        <v>240.66</v>
      </c>
      <c r="W5" s="6">
        <f>'Global Jul ''22 Prediction'!P5</f>
        <v>240.66</v>
      </c>
      <c r="X5">
        <f t="shared" si="8"/>
        <v>240.66</v>
      </c>
      <c r="Y5">
        <f t="shared" si="5"/>
        <v>240.66</v>
      </c>
      <c r="Z5">
        <f t="shared" si="5"/>
        <v>240.66</v>
      </c>
    </row>
    <row r="6" spans="1:29" ht="16.149999999999999" customHeight="1" x14ac:dyDescent="0.25">
      <c r="A6" s="658">
        <f>'EMEA Jul ''22 Prediction'!A6</f>
        <v>41425</v>
      </c>
      <c r="B6" s="1074"/>
      <c r="C6">
        <f>'EMEA Jul ''22 Prediction'!P6</f>
        <v>56.44</v>
      </c>
      <c r="D6">
        <f>'EMEA Jul ''22 Prediction'!Q6</f>
        <v>56.44</v>
      </c>
      <c r="E6">
        <f>'EMEA Jul ''22 Prediction'!R6</f>
        <v>56.44</v>
      </c>
      <c r="F6">
        <f t="shared" si="6"/>
        <v>56.44</v>
      </c>
      <c r="G6">
        <f t="shared" si="3"/>
        <v>56.44</v>
      </c>
      <c r="H6">
        <f t="shared" si="3"/>
        <v>56.44</v>
      </c>
      <c r="L6" s="1075">
        <f>'NA Jul ''22 Prediction'!P6</f>
        <v>114.85</v>
      </c>
      <c r="M6">
        <f>'NA Jul ''22 Prediction'!Q6</f>
        <v>114.85</v>
      </c>
      <c r="N6">
        <f>'NA Jul ''22 Prediction'!R6</f>
        <v>114.85</v>
      </c>
      <c r="O6">
        <f t="shared" si="7"/>
        <v>114.85</v>
      </c>
      <c r="P6">
        <f t="shared" si="4"/>
        <v>114.85</v>
      </c>
      <c r="Q6">
        <f t="shared" si="4"/>
        <v>114.85</v>
      </c>
      <c r="U6" s="1076">
        <f>'Global Jul ''22 Prediction'!N6</f>
        <v>237.67</v>
      </c>
      <c r="V6" s="6">
        <f>'Global Jul ''22 Prediction'!O6</f>
        <v>237.67</v>
      </c>
      <c r="W6" s="6">
        <f>'Global Jul ''22 Prediction'!P6</f>
        <v>237.67</v>
      </c>
      <c r="X6">
        <f t="shared" si="8"/>
        <v>237.67</v>
      </c>
      <c r="Y6">
        <f t="shared" si="5"/>
        <v>237.67</v>
      </c>
      <c r="Z6">
        <f t="shared" si="5"/>
        <v>237.67</v>
      </c>
    </row>
    <row r="7" spans="1:29" ht="16.149999999999999" customHeight="1" x14ac:dyDescent="0.25">
      <c r="A7" s="658">
        <f>'EMEA Jul ''22 Prediction'!A7</f>
        <v>41455</v>
      </c>
      <c r="B7" s="1074"/>
      <c r="C7">
        <f>'EMEA Jul ''22 Prediction'!P7</f>
        <v>77.52</v>
      </c>
      <c r="D7">
        <f>'EMEA Jul ''22 Prediction'!Q7</f>
        <v>77.52</v>
      </c>
      <c r="E7">
        <f>'EMEA Jul ''22 Prediction'!R7</f>
        <v>77.52</v>
      </c>
      <c r="F7">
        <f t="shared" si="6"/>
        <v>77.52</v>
      </c>
      <c r="G7">
        <f t="shared" si="3"/>
        <v>77.52</v>
      </c>
      <c r="H7">
        <f t="shared" si="3"/>
        <v>77.52</v>
      </c>
      <c r="L7" s="1075">
        <f>'NA Jul ''22 Prediction'!P7</f>
        <v>134.03</v>
      </c>
      <c r="M7">
        <f>'NA Jul ''22 Prediction'!Q7</f>
        <v>134.03</v>
      </c>
      <c r="N7">
        <f>'NA Jul ''22 Prediction'!R7</f>
        <v>134.03</v>
      </c>
      <c r="O7">
        <f t="shared" si="7"/>
        <v>134.03</v>
      </c>
      <c r="P7">
        <f t="shared" si="4"/>
        <v>134.03</v>
      </c>
      <c r="Q7">
        <f t="shared" si="4"/>
        <v>134.03</v>
      </c>
      <c r="U7" s="1076">
        <f>'Global Jul ''22 Prediction'!N7</f>
        <v>285.31</v>
      </c>
      <c r="V7" s="6">
        <f>'Global Jul ''22 Prediction'!O7</f>
        <v>285.31</v>
      </c>
      <c r="W7" s="6">
        <f>'Global Jul ''22 Prediction'!P7</f>
        <v>285.31</v>
      </c>
      <c r="X7">
        <f t="shared" si="8"/>
        <v>285.31</v>
      </c>
      <c r="Y7">
        <f t="shared" si="5"/>
        <v>285.31</v>
      </c>
      <c r="Z7">
        <f t="shared" si="5"/>
        <v>285.31</v>
      </c>
    </row>
    <row r="8" spans="1:29" ht="16.149999999999999" customHeight="1" x14ac:dyDescent="0.25">
      <c r="A8" s="658">
        <f>'EMEA Jul ''22 Prediction'!A8</f>
        <v>41486</v>
      </c>
      <c r="B8" s="1074"/>
      <c r="C8">
        <f>'EMEA Jul ''22 Prediction'!P8</f>
        <v>60.95</v>
      </c>
      <c r="D8">
        <f>'EMEA Jul ''22 Prediction'!Q8</f>
        <v>60.95</v>
      </c>
      <c r="E8">
        <f>'EMEA Jul ''22 Prediction'!R8</f>
        <v>60.95</v>
      </c>
      <c r="F8">
        <f t="shared" si="6"/>
        <v>60.95</v>
      </c>
      <c r="G8">
        <f t="shared" si="3"/>
        <v>60.95</v>
      </c>
      <c r="H8">
        <f t="shared" si="3"/>
        <v>60.95</v>
      </c>
      <c r="L8" s="1075">
        <f>'NA Jul ''22 Prediction'!P8</f>
        <v>102.29</v>
      </c>
      <c r="M8">
        <f>'NA Jul ''22 Prediction'!Q8</f>
        <v>102.29</v>
      </c>
      <c r="N8">
        <f>'NA Jul ''22 Prediction'!R8</f>
        <v>102.29</v>
      </c>
      <c r="O8">
        <f t="shared" si="7"/>
        <v>102.29</v>
      </c>
      <c r="P8">
        <f t="shared" si="4"/>
        <v>102.29</v>
      </c>
      <c r="Q8">
        <f t="shared" si="4"/>
        <v>102.29</v>
      </c>
      <c r="U8" s="1076">
        <f>'Global Jul ''22 Prediction'!N8</f>
        <v>230.21</v>
      </c>
      <c r="V8" s="6">
        <f>'Global Jul ''22 Prediction'!O8</f>
        <v>230.21</v>
      </c>
      <c r="W8" s="6">
        <f>'Global Jul ''22 Prediction'!P8</f>
        <v>230.21</v>
      </c>
      <c r="X8">
        <f t="shared" si="8"/>
        <v>230.21</v>
      </c>
      <c r="Y8">
        <f t="shared" si="5"/>
        <v>230.21</v>
      </c>
      <c r="Z8">
        <f t="shared" si="5"/>
        <v>230.21</v>
      </c>
    </row>
    <row r="9" spans="1:29" ht="16.149999999999999" customHeight="1" x14ac:dyDescent="0.25">
      <c r="A9" s="658">
        <f>'EMEA Jul ''22 Prediction'!A9</f>
        <v>41517</v>
      </c>
      <c r="B9" s="1074"/>
      <c r="C9">
        <f>'EMEA Jul ''22 Prediction'!P9</f>
        <v>47.84</v>
      </c>
      <c r="D9">
        <f>'EMEA Jul ''22 Prediction'!Q9</f>
        <v>47.84</v>
      </c>
      <c r="E9">
        <f>'EMEA Jul ''22 Prediction'!R9</f>
        <v>47.84</v>
      </c>
      <c r="F9">
        <f t="shared" si="6"/>
        <v>47.84</v>
      </c>
      <c r="G9">
        <f t="shared" si="3"/>
        <v>47.84</v>
      </c>
      <c r="H9">
        <f t="shared" si="3"/>
        <v>47.84</v>
      </c>
      <c r="L9" s="1075">
        <f>'NA Jul ''22 Prediction'!P9</f>
        <v>108.65</v>
      </c>
      <c r="M9">
        <f>'NA Jul ''22 Prediction'!Q9</f>
        <v>108.65</v>
      </c>
      <c r="N9">
        <f>'NA Jul ''22 Prediction'!R9</f>
        <v>108.65</v>
      </c>
      <c r="O9">
        <f t="shared" si="7"/>
        <v>108.65</v>
      </c>
      <c r="P9">
        <f t="shared" si="4"/>
        <v>108.65</v>
      </c>
      <c r="Q9">
        <f t="shared" si="4"/>
        <v>108.65</v>
      </c>
      <c r="U9" s="1076">
        <f>'Global Jul ''22 Prediction'!N9</f>
        <v>217.12</v>
      </c>
      <c r="V9" s="6">
        <f>'Global Jul ''22 Prediction'!O9</f>
        <v>217.12</v>
      </c>
      <c r="W9" s="6">
        <f>'Global Jul ''22 Prediction'!P9</f>
        <v>217.12</v>
      </c>
      <c r="X9">
        <f t="shared" si="8"/>
        <v>217.12</v>
      </c>
      <c r="Y9">
        <f t="shared" si="5"/>
        <v>217.12</v>
      </c>
      <c r="Z9">
        <f t="shared" si="5"/>
        <v>217.12</v>
      </c>
    </row>
    <row r="10" spans="1:29" ht="16.149999999999999" customHeight="1" x14ac:dyDescent="0.25">
      <c r="A10" s="658">
        <f>'EMEA Jul ''22 Prediction'!A10</f>
        <v>41547</v>
      </c>
      <c r="B10" s="1074"/>
      <c r="C10">
        <f>'EMEA Jul ''22 Prediction'!P10</f>
        <v>79.56</v>
      </c>
      <c r="D10">
        <f>'EMEA Jul ''22 Prediction'!Q10</f>
        <v>79.56</v>
      </c>
      <c r="E10">
        <f>'EMEA Jul ''22 Prediction'!R10</f>
        <v>79.56</v>
      </c>
      <c r="F10">
        <f t="shared" si="6"/>
        <v>79.56</v>
      </c>
      <c r="G10">
        <f t="shared" si="3"/>
        <v>79.56</v>
      </c>
      <c r="H10">
        <f t="shared" si="3"/>
        <v>79.56</v>
      </c>
      <c r="L10" s="1075">
        <f>'NA Jul ''22 Prediction'!P10</f>
        <v>128.82</v>
      </c>
      <c r="M10">
        <f>'NA Jul ''22 Prediction'!Q10</f>
        <v>128.82</v>
      </c>
      <c r="N10">
        <f>'NA Jul ''22 Prediction'!R10</f>
        <v>128.82</v>
      </c>
      <c r="O10">
        <f t="shared" si="7"/>
        <v>128.82</v>
      </c>
      <c r="P10">
        <f t="shared" si="4"/>
        <v>128.82</v>
      </c>
      <c r="Q10">
        <f t="shared" si="4"/>
        <v>128.82</v>
      </c>
      <c r="U10" s="1076">
        <f>'Global Jul ''22 Prediction'!N10</f>
        <v>271.49</v>
      </c>
      <c r="V10" s="6">
        <f>'Global Jul ''22 Prediction'!O10</f>
        <v>271.49</v>
      </c>
      <c r="W10" s="6">
        <f>'Global Jul ''22 Prediction'!P10</f>
        <v>271.49</v>
      </c>
      <c r="X10">
        <f t="shared" si="8"/>
        <v>271.49</v>
      </c>
      <c r="Y10">
        <f t="shared" si="5"/>
        <v>271.49</v>
      </c>
      <c r="Z10">
        <f t="shared" si="5"/>
        <v>271.49</v>
      </c>
    </row>
    <row r="11" spans="1:29" ht="16.149999999999999" customHeight="1" x14ac:dyDescent="0.25">
      <c r="A11" s="658">
        <f>'EMEA Jul ''22 Prediction'!A11</f>
        <v>41578</v>
      </c>
      <c r="B11" s="1074"/>
      <c r="C11">
        <f>'EMEA Jul ''22 Prediction'!P11</f>
        <v>66.14</v>
      </c>
      <c r="D11">
        <f>'EMEA Jul ''22 Prediction'!Q11</f>
        <v>66.14</v>
      </c>
      <c r="E11">
        <f>'EMEA Jul ''22 Prediction'!R11</f>
        <v>66.14</v>
      </c>
      <c r="F11">
        <f t="shared" si="6"/>
        <v>66.14</v>
      </c>
      <c r="G11">
        <f t="shared" si="3"/>
        <v>66.14</v>
      </c>
      <c r="H11">
        <f t="shared" si="3"/>
        <v>66.14</v>
      </c>
      <c r="L11" s="1075">
        <f>'NA Jul ''22 Prediction'!P11</f>
        <v>105.66</v>
      </c>
      <c r="M11">
        <f>'NA Jul ''22 Prediction'!Q11</f>
        <v>105.66</v>
      </c>
      <c r="N11">
        <f>'NA Jul ''22 Prediction'!R11</f>
        <v>105.66</v>
      </c>
      <c r="O11">
        <f t="shared" si="7"/>
        <v>105.66</v>
      </c>
      <c r="P11">
        <f t="shared" si="4"/>
        <v>105.66</v>
      </c>
      <c r="Q11">
        <f t="shared" si="4"/>
        <v>105.66</v>
      </c>
      <c r="U11" s="1076">
        <f>'Global Jul ''22 Prediction'!N11</f>
        <v>236.39</v>
      </c>
      <c r="V11" s="6">
        <f>'Global Jul ''22 Prediction'!O11</f>
        <v>236.39</v>
      </c>
      <c r="W11" s="6">
        <f>'Global Jul ''22 Prediction'!P11</f>
        <v>236.39</v>
      </c>
      <c r="X11">
        <f t="shared" si="8"/>
        <v>236.39</v>
      </c>
      <c r="Y11">
        <f t="shared" si="5"/>
        <v>236.39</v>
      </c>
      <c r="Z11">
        <f t="shared" si="5"/>
        <v>236.39</v>
      </c>
    </row>
    <row r="12" spans="1:29" ht="16.149999999999999" customHeight="1" x14ac:dyDescent="0.25">
      <c r="A12" s="658">
        <f>'EMEA Jul ''22 Prediction'!A12</f>
        <v>41608</v>
      </c>
      <c r="B12" s="1074"/>
      <c r="C12">
        <f>'EMEA Jul ''22 Prediction'!P12</f>
        <v>61.15</v>
      </c>
      <c r="D12">
        <f>'EMEA Jul ''22 Prediction'!Q12</f>
        <v>61.15</v>
      </c>
      <c r="E12">
        <f>'EMEA Jul ''22 Prediction'!R12</f>
        <v>61.15</v>
      </c>
      <c r="F12">
        <f t="shared" si="6"/>
        <v>61.15</v>
      </c>
      <c r="G12">
        <f t="shared" si="3"/>
        <v>61.15</v>
      </c>
      <c r="H12">
        <f t="shared" si="3"/>
        <v>61.15</v>
      </c>
      <c r="L12" s="1075">
        <f>'NA Jul ''22 Prediction'!P12</f>
        <v>103.72</v>
      </c>
      <c r="M12">
        <f>'NA Jul ''22 Prediction'!Q12</f>
        <v>103.72</v>
      </c>
      <c r="N12">
        <f>'NA Jul ''22 Prediction'!R12</f>
        <v>103.72</v>
      </c>
      <c r="O12">
        <f t="shared" si="7"/>
        <v>103.72</v>
      </c>
      <c r="P12">
        <f t="shared" si="4"/>
        <v>103.72</v>
      </c>
      <c r="Q12">
        <f t="shared" si="4"/>
        <v>103.72</v>
      </c>
      <c r="U12" s="1076">
        <f>'Global Jul ''22 Prediction'!N12</f>
        <v>230.64</v>
      </c>
      <c r="V12" s="6">
        <f>'Global Jul ''22 Prediction'!O12</f>
        <v>230.64</v>
      </c>
      <c r="W12" s="6">
        <f>'Global Jul ''22 Prediction'!P12</f>
        <v>230.64</v>
      </c>
      <c r="X12">
        <f t="shared" si="8"/>
        <v>230.64</v>
      </c>
      <c r="Y12">
        <f t="shared" si="5"/>
        <v>230.64</v>
      </c>
      <c r="Z12">
        <f t="shared" si="5"/>
        <v>230.64</v>
      </c>
    </row>
    <row r="13" spans="1:29" ht="16.149999999999999" customHeight="1" x14ac:dyDescent="0.25">
      <c r="A13" s="658">
        <f>'EMEA Jul ''22 Prediction'!A13</f>
        <v>41639</v>
      </c>
      <c r="B13" s="1074"/>
      <c r="C13">
        <f>'EMEA Jul ''22 Prediction'!P13</f>
        <v>68.459999999999994</v>
      </c>
      <c r="D13">
        <f>'EMEA Jul ''22 Prediction'!Q13</f>
        <v>68.459999999999994</v>
      </c>
      <c r="E13">
        <f>'EMEA Jul ''22 Prediction'!R13</f>
        <v>68.459999999999994</v>
      </c>
      <c r="F13">
        <f t="shared" si="6"/>
        <v>68.459999999999994</v>
      </c>
      <c r="G13">
        <f t="shared" si="3"/>
        <v>68.459999999999994</v>
      </c>
      <c r="H13">
        <f t="shared" si="3"/>
        <v>68.459999999999994</v>
      </c>
      <c r="L13" s="1075">
        <f>'NA Jul ''22 Prediction'!P13</f>
        <v>113.07</v>
      </c>
      <c r="M13">
        <f>'NA Jul ''22 Prediction'!Q13</f>
        <v>113.07</v>
      </c>
      <c r="N13">
        <f>'NA Jul ''22 Prediction'!R13</f>
        <v>113.07</v>
      </c>
      <c r="O13">
        <f t="shared" si="7"/>
        <v>113.07</v>
      </c>
      <c r="P13">
        <f t="shared" si="4"/>
        <v>113.07</v>
      </c>
      <c r="Q13">
        <f t="shared" si="4"/>
        <v>113.07</v>
      </c>
      <c r="U13" s="1076">
        <f>'Global Jul ''22 Prediction'!N13</f>
        <v>253.16</v>
      </c>
      <c r="V13" s="6">
        <f>'Global Jul ''22 Prediction'!O13</f>
        <v>253.16</v>
      </c>
      <c r="W13" s="6">
        <f>'Global Jul ''22 Prediction'!P13</f>
        <v>253.16</v>
      </c>
      <c r="X13">
        <f t="shared" si="8"/>
        <v>253.16</v>
      </c>
      <c r="Y13">
        <f t="shared" si="5"/>
        <v>253.16</v>
      </c>
      <c r="Z13">
        <f t="shared" si="5"/>
        <v>253.16</v>
      </c>
    </row>
    <row r="14" spans="1:29" ht="16.149999999999999" customHeight="1" x14ac:dyDescent="0.25">
      <c r="A14" s="658">
        <f>'EMEA Jul ''22 Prediction'!A14</f>
        <v>41670</v>
      </c>
      <c r="B14" s="1074"/>
      <c r="C14">
        <f>'EMEA Jul ''22 Prediction'!P14</f>
        <v>54.79</v>
      </c>
      <c r="D14">
        <f>'EMEA Jul ''22 Prediction'!Q14</f>
        <v>54.79</v>
      </c>
      <c r="E14">
        <f>'EMEA Jul ''22 Prediction'!R14</f>
        <v>54.79</v>
      </c>
      <c r="F14">
        <f t="shared" si="6"/>
        <v>54.79</v>
      </c>
      <c r="G14">
        <f t="shared" si="3"/>
        <v>54.79</v>
      </c>
      <c r="H14">
        <f t="shared" si="3"/>
        <v>54.79</v>
      </c>
      <c r="I14">
        <f>SUM(F3:F14)</f>
        <v>773.40999999999985</v>
      </c>
      <c r="J14">
        <f t="shared" ref="J14:K29" si="9">SUM(G3:G14)</f>
        <v>773.40999999999985</v>
      </c>
      <c r="K14">
        <f t="shared" si="9"/>
        <v>773.40999999999985</v>
      </c>
      <c r="L14" s="1075">
        <f>'NA Jul ''22 Prediction'!P14</f>
        <v>93.97</v>
      </c>
      <c r="M14">
        <f>'NA Jul ''22 Prediction'!Q14</f>
        <v>93.97</v>
      </c>
      <c r="N14">
        <f>'NA Jul ''22 Prediction'!R14</f>
        <v>93.97</v>
      </c>
      <c r="O14">
        <f t="shared" si="7"/>
        <v>93.97</v>
      </c>
      <c r="P14">
        <f t="shared" si="4"/>
        <v>93.97</v>
      </c>
      <c r="Q14">
        <f t="shared" si="4"/>
        <v>93.97</v>
      </c>
      <c r="R14">
        <f>SUM(O3:O14)</f>
        <v>1364.23</v>
      </c>
      <c r="S14">
        <f t="shared" ref="S14:T29" si="10">SUM(P3:P14)</f>
        <v>1364.23</v>
      </c>
      <c r="T14">
        <f t="shared" si="10"/>
        <v>1364.23</v>
      </c>
      <c r="U14" s="1076">
        <f>'Global Jul ''22 Prediction'!N14</f>
        <v>209.31</v>
      </c>
      <c r="V14" s="6">
        <f>'Global Jul ''22 Prediction'!O14</f>
        <v>209.31</v>
      </c>
      <c r="W14" s="6">
        <f>'Global Jul ''22 Prediction'!P14</f>
        <v>209.31</v>
      </c>
      <c r="X14">
        <f t="shared" si="8"/>
        <v>209.31</v>
      </c>
      <c r="Y14">
        <f t="shared" si="5"/>
        <v>209.31</v>
      </c>
      <c r="Z14">
        <f t="shared" si="5"/>
        <v>209.31</v>
      </c>
      <c r="AA14">
        <f>SUM(X3:X14)</f>
        <v>2942.62</v>
      </c>
      <c r="AB14">
        <f t="shared" ref="AB14:AC29" si="11">SUM(Y3:Y14)</f>
        <v>2942.62</v>
      </c>
      <c r="AC14" s="1077">
        <f t="shared" si="11"/>
        <v>2942.62</v>
      </c>
    </row>
    <row r="15" spans="1:29" ht="16.149999999999999" customHeight="1" x14ac:dyDescent="0.25">
      <c r="A15" s="658">
        <f>'EMEA Jul ''22 Prediction'!A15</f>
        <v>41698</v>
      </c>
      <c r="B15" s="1074"/>
      <c r="C15">
        <f>'EMEA Jul ''22 Prediction'!P15</f>
        <v>68.180000000000007</v>
      </c>
      <c r="D15">
        <f>'EMEA Jul ''22 Prediction'!Q15</f>
        <v>68.180000000000007</v>
      </c>
      <c r="E15">
        <f>'EMEA Jul ''22 Prediction'!R15</f>
        <v>68.180000000000007</v>
      </c>
      <c r="F15">
        <f t="shared" si="6"/>
        <v>68.180000000000007</v>
      </c>
      <c r="G15">
        <f t="shared" si="3"/>
        <v>68.180000000000007</v>
      </c>
      <c r="H15">
        <f t="shared" si="3"/>
        <v>68.180000000000007</v>
      </c>
      <c r="I15">
        <f t="shared" ref="I15:K78" si="12">SUM(F4:F15)</f>
        <v>779.52</v>
      </c>
      <c r="J15">
        <f t="shared" si="9"/>
        <v>779.52</v>
      </c>
      <c r="K15">
        <f t="shared" si="9"/>
        <v>779.52</v>
      </c>
      <c r="L15" s="1075">
        <f>'NA Jul ''22 Prediction'!P15</f>
        <v>113.9</v>
      </c>
      <c r="M15">
        <f>'NA Jul ''22 Prediction'!Q15</f>
        <v>113.9</v>
      </c>
      <c r="N15">
        <f>'NA Jul ''22 Prediction'!R15</f>
        <v>113.9</v>
      </c>
      <c r="O15">
        <f t="shared" si="7"/>
        <v>113.9</v>
      </c>
      <c r="P15">
        <f t="shared" si="4"/>
        <v>113.9</v>
      </c>
      <c r="Q15">
        <f t="shared" si="4"/>
        <v>113.9</v>
      </c>
      <c r="R15">
        <f t="shared" ref="R15:T78" si="13">SUM(O4:O15)</f>
        <v>1364.59</v>
      </c>
      <c r="S15">
        <f t="shared" si="10"/>
        <v>1364.59</v>
      </c>
      <c r="T15">
        <f t="shared" si="10"/>
        <v>1364.59</v>
      </c>
      <c r="U15" s="1076">
        <f>'Global Jul ''22 Prediction'!N15</f>
        <v>243.44</v>
      </c>
      <c r="V15" s="6">
        <f>'Global Jul ''22 Prediction'!O15</f>
        <v>243.44</v>
      </c>
      <c r="W15" s="6">
        <f>'Global Jul ''22 Prediction'!P15</f>
        <v>243.44</v>
      </c>
      <c r="X15">
        <f t="shared" si="8"/>
        <v>243.44</v>
      </c>
      <c r="Y15">
        <f t="shared" si="5"/>
        <v>243.44</v>
      </c>
      <c r="Z15">
        <f t="shared" si="5"/>
        <v>243.44</v>
      </c>
      <c r="AA15">
        <f t="shared" ref="AA15:AC78" si="14">SUM(X4:X15)</f>
        <v>2947.1099999999997</v>
      </c>
      <c r="AB15">
        <f t="shared" si="11"/>
        <v>2947.1099999999997</v>
      </c>
      <c r="AC15" s="1077">
        <f t="shared" si="11"/>
        <v>2947.1099999999997</v>
      </c>
    </row>
    <row r="16" spans="1:29" ht="16.149999999999999" customHeight="1" x14ac:dyDescent="0.25">
      <c r="A16" s="658">
        <f>'EMEA Jul ''22 Prediction'!A16</f>
        <v>41729</v>
      </c>
      <c r="B16" s="1074"/>
      <c r="C16">
        <f>'EMEA Jul ''22 Prediction'!P16</f>
        <v>91.12</v>
      </c>
      <c r="D16">
        <f>'EMEA Jul ''22 Prediction'!Q16</f>
        <v>91.12</v>
      </c>
      <c r="E16">
        <f>'EMEA Jul ''22 Prediction'!R16</f>
        <v>91.12</v>
      </c>
      <c r="F16">
        <f t="shared" si="6"/>
        <v>91.12</v>
      </c>
      <c r="G16">
        <f t="shared" si="3"/>
        <v>91.12</v>
      </c>
      <c r="H16">
        <f t="shared" si="3"/>
        <v>91.12</v>
      </c>
      <c r="I16">
        <f t="shared" si="12"/>
        <v>793.54999999999984</v>
      </c>
      <c r="J16">
        <f t="shared" si="9"/>
        <v>793.54999999999984</v>
      </c>
      <c r="K16">
        <f t="shared" si="9"/>
        <v>793.54999999999984</v>
      </c>
      <c r="L16" s="1075">
        <f>'NA Jul ''22 Prediction'!P16</f>
        <v>144.41</v>
      </c>
      <c r="M16">
        <f>'NA Jul ''22 Prediction'!Q16</f>
        <v>144.41</v>
      </c>
      <c r="N16">
        <f>'NA Jul ''22 Prediction'!R16</f>
        <v>144.41</v>
      </c>
      <c r="O16">
        <f t="shared" si="7"/>
        <v>144.41</v>
      </c>
      <c r="P16">
        <f t="shared" si="4"/>
        <v>144.41</v>
      </c>
      <c r="Q16">
        <f t="shared" si="4"/>
        <v>144.41</v>
      </c>
      <c r="R16">
        <f t="shared" si="13"/>
        <v>1371.6500000000003</v>
      </c>
      <c r="S16">
        <f t="shared" si="10"/>
        <v>1371.6500000000003</v>
      </c>
      <c r="T16">
        <f t="shared" si="10"/>
        <v>1371.6500000000003</v>
      </c>
      <c r="U16" s="1076">
        <f>'Global Jul ''22 Prediction'!N16</f>
        <v>311.07</v>
      </c>
      <c r="V16" s="6">
        <f>'Global Jul ''22 Prediction'!O16</f>
        <v>311.07</v>
      </c>
      <c r="W16" s="6">
        <f>'Global Jul ''22 Prediction'!P16</f>
        <v>311.07</v>
      </c>
      <c r="X16">
        <f t="shared" si="8"/>
        <v>311.07</v>
      </c>
      <c r="Y16">
        <f t="shared" si="5"/>
        <v>311.07</v>
      </c>
      <c r="Z16">
        <f t="shared" si="5"/>
        <v>311.07</v>
      </c>
      <c r="AA16">
        <f t="shared" si="14"/>
        <v>2966.47</v>
      </c>
      <c r="AB16">
        <f t="shared" si="11"/>
        <v>2966.47</v>
      </c>
      <c r="AC16" s="1077">
        <f t="shared" si="11"/>
        <v>2966.47</v>
      </c>
    </row>
    <row r="17" spans="1:29" ht="16.149999999999999" customHeight="1" x14ac:dyDescent="0.25">
      <c r="A17" s="658">
        <f>'EMEA Jul ''22 Prediction'!A17</f>
        <v>41759</v>
      </c>
      <c r="B17" s="1074"/>
      <c r="C17">
        <f>'EMEA Jul ''22 Prediction'!P17</f>
        <v>67.989999999999995</v>
      </c>
      <c r="D17">
        <f>'EMEA Jul ''22 Prediction'!Q17</f>
        <v>67.989999999999995</v>
      </c>
      <c r="E17">
        <f>'EMEA Jul ''22 Prediction'!R17</f>
        <v>67.989999999999995</v>
      </c>
      <c r="F17">
        <f t="shared" si="6"/>
        <v>67.989999999999995</v>
      </c>
      <c r="G17">
        <f t="shared" si="3"/>
        <v>67.989999999999995</v>
      </c>
      <c r="H17">
        <f t="shared" si="3"/>
        <v>67.989999999999995</v>
      </c>
      <c r="I17">
        <f t="shared" si="12"/>
        <v>800.14</v>
      </c>
      <c r="J17">
        <f t="shared" si="9"/>
        <v>800.14</v>
      </c>
      <c r="K17">
        <f t="shared" si="9"/>
        <v>800.14</v>
      </c>
      <c r="L17" s="1075">
        <f>'NA Jul ''22 Prediction'!P17</f>
        <v>114.4</v>
      </c>
      <c r="M17">
        <f>'NA Jul ''22 Prediction'!Q17</f>
        <v>114.4</v>
      </c>
      <c r="N17">
        <f>'NA Jul ''22 Prediction'!R17</f>
        <v>114.4</v>
      </c>
      <c r="O17">
        <f t="shared" si="7"/>
        <v>114.4</v>
      </c>
      <c r="P17">
        <f t="shared" si="4"/>
        <v>114.4</v>
      </c>
      <c r="Q17">
        <f t="shared" si="4"/>
        <v>114.4</v>
      </c>
      <c r="R17">
        <f t="shared" si="13"/>
        <v>1377.7700000000004</v>
      </c>
      <c r="S17">
        <f t="shared" si="10"/>
        <v>1377.7700000000004</v>
      </c>
      <c r="T17">
        <f t="shared" si="10"/>
        <v>1377.7700000000004</v>
      </c>
      <c r="U17" s="1076">
        <f>'Global Jul ''22 Prediction'!N17</f>
        <v>250.23</v>
      </c>
      <c r="V17" s="6">
        <f>'Global Jul ''22 Prediction'!O17</f>
        <v>250.23</v>
      </c>
      <c r="W17" s="6">
        <f>'Global Jul ''22 Prediction'!P17</f>
        <v>250.23</v>
      </c>
      <c r="X17">
        <f t="shared" si="8"/>
        <v>250.23</v>
      </c>
      <c r="Y17">
        <f t="shared" si="5"/>
        <v>250.23</v>
      </c>
      <c r="Z17">
        <f t="shared" si="5"/>
        <v>250.23</v>
      </c>
      <c r="AA17">
        <f t="shared" si="14"/>
        <v>2976.0400000000004</v>
      </c>
      <c r="AB17">
        <f t="shared" si="11"/>
        <v>2976.0400000000004</v>
      </c>
      <c r="AC17" s="1077">
        <f t="shared" si="11"/>
        <v>2976.0400000000004</v>
      </c>
    </row>
    <row r="18" spans="1:29" ht="16.149999999999999" customHeight="1" x14ac:dyDescent="0.25">
      <c r="A18" s="658">
        <f>'EMEA Jul ''22 Prediction'!A18</f>
        <v>41790</v>
      </c>
      <c r="B18" s="1074"/>
      <c r="C18">
        <f>'EMEA Jul ''22 Prediction'!P18</f>
        <v>71.77</v>
      </c>
      <c r="D18">
        <f>'EMEA Jul ''22 Prediction'!Q18</f>
        <v>71.77</v>
      </c>
      <c r="E18">
        <f>'EMEA Jul ''22 Prediction'!R18</f>
        <v>71.77</v>
      </c>
      <c r="F18">
        <f t="shared" si="6"/>
        <v>71.77</v>
      </c>
      <c r="G18">
        <f t="shared" si="6"/>
        <v>71.77</v>
      </c>
      <c r="H18">
        <f t="shared" si="6"/>
        <v>71.77</v>
      </c>
      <c r="I18">
        <f t="shared" si="12"/>
        <v>815.46999999999991</v>
      </c>
      <c r="J18">
        <f t="shared" si="9"/>
        <v>815.46999999999991</v>
      </c>
      <c r="K18">
        <f t="shared" si="9"/>
        <v>815.46999999999991</v>
      </c>
      <c r="L18" s="1075">
        <f>'NA Jul ''22 Prediction'!P18</f>
        <v>116.71</v>
      </c>
      <c r="M18">
        <f>'NA Jul ''22 Prediction'!Q18</f>
        <v>116.71</v>
      </c>
      <c r="N18">
        <f>'NA Jul ''22 Prediction'!R18</f>
        <v>116.71</v>
      </c>
      <c r="O18">
        <f t="shared" si="7"/>
        <v>116.71</v>
      </c>
      <c r="P18">
        <f t="shared" si="7"/>
        <v>116.71</v>
      </c>
      <c r="Q18">
        <f t="shared" si="7"/>
        <v>116.71</v>
      </c>
      <c r="R18">
        <f t="shared" si="13"/>
        <v>1379.63</v>
      </c>
      <c r="S18">
        <f t="shared" si="10"/>
        <v>1379.63</v>
      </c>
      <c r="T18">
        <f t="shared" si="10"/>
        <v>1379.63</v>
      </c>
      <c r="U18" s="1076">
        <f>'Global Jul ''22 Prediction'!N18</f>
        <v>253.18</v>
      </c>
      <c r="V18" s="6">
        <f>'Global Jul ''22 Prediction'!O18</f>
        <v>253.18</v>
      </c>
      <c r="W18" s="6">
        <f>'Global Jul ''22 Prediction'!P18</f>
        <v>253.18</v>
      </c>
      <c r="X18">
        <f t="shared" si="8"/>
        <v>253.18</v>
      </c>
      <c r="Y18">
        <f t="shared" si="8"/>
        <v>253.18</v>
      </c>
      <c r="Z18">
        <f t="shared" si="8"/>
        <v>253.18</v>
      </c>
      <c r="AA18">
        <f t="shared" si="14"/>
        <v>2991.5499999999997</v>
      </c>
      <c r="AB18">
        <f t="shared" si="11"/>
        <v>2991.5499999999997</v>
      </c>
      <c r="AC18" s="1077">
        <f t="shared" si="11"/>
        <v>2991.5499999999997</v>
      </c>
    </row>
    <row r="19" spans="1:29" ht="16.149999999999999" customHeight="1" x14ac:dyDescent="0.25">
      <c r="A19" s="658">
        <f>'EMEA Jul ''22 Prediction'!A19</f>
        <v>41820</v>
      </c>
      <c r="B19" s="1074"/>
      <c r="C19">
        <f>'EMEA Jul ''22 Prediction'!P19</f>
        <v>92.53</v>
      </c>
      <c r="D19">
        <f>'EMEA Jul ''22 Prediction'!Q19</f>
        <v>92.53</v>
      </c>
      <c r="E19">
        <f>'EMEA Jul ''22 Prediction'!R19</f>
        <v>92.53</v>
      </c>
      <c r="F19">
        <f t="shared" si="6"/>
        <v>92.53</v>
      </c>
      <c r="G19">
        <f t="shared" si="6"/>
        <v>92.53</v>
      </c>
      <c r="H19">
        <f t="shared" si="6"/>
        <v>92.53</v>
      </c>
      <c r="I19">
        <f t="shared" si="12"/>
        <v>830.48</v>
      </c>
      <c r="J19">
        <f t="shared" si="9"/>
        <v>830.48</v>
      </c>
      <c r="K19">
        <f t="shared" si="9"/>
        <v>830.48</v>
      </c>
      <c r="L19" s="1075">
        <f>'NA Jul ''22 Prediction'!P19</f>
        <v>160.11000000000001</v>
      </c>
      <c r="M19">
        <f>'NA Jul ''22 Prediction'!Q19</f>
        <v>160.11000000000001</v>
      </c>
      <c r="N19">
        <f>'NA Jul ''22 Prediction'!R19</f>
        <v>160.11000000000001</v>
      </c>
      <c r="O19">
        <f t="shared" si="7"/>
        <v>160.11000000000001</v>
      </c>
      <c r="P19">
        <f t="shared" si="7"/>
        <v>160.11000000000001</v>
      </c>
      <c r="Q19">
        <f t="shared" si="7"/>
        <v>160.11000000000001</v>
      </c>
      <c r="R19">
        <f t="shared" si="13"/>
        <v>1405.71</v>
      </c>
      <c r="S19">
        <f t="shared" si="10"/>
        <v>1405.71</v>
      </c>
      <c r="T19">
        <f t="shared" si="10"/>
        <v>1405.71</v>
      </c>
      <c r="U19" s="1076">
        <f>'Global Jul ''22 Prediction'!N19</f>
        <v>329.88</v>
      </c>
      <c r="V19" s="6">
        <f>'Global Jul ''22 Prediction'!O19</f>
        <v>329.88</v>
      </c>
      <c r="W19" s="6">
        <f>'Global Jul ''22 Prediction'!P19</f>
        <v>329.88</v>
      </c>
      <c r="X19">
        <f t="shared" si="8"/>
        <v>329.88</v>
      </c>
      <c r="Y19">
        <f t="shared" si="8"/>
        <v>329.88</v>
      </c>
      <c r="Z19">
        <f t="shared" si="8"/>
        <v>329.88</v>
      </c>
      <c r="AA19">
        <f t="shared" si="14"/>
        <v>3036.12</v>
      </c>
      <c r="AB19">
        <f t="shared" si="11"/>
        <v>3036.12</v>
      </c>
      <c r="AC19" s="1077">
        <f t="shared" si="11"/>
        <v>3036.12</v>
      </c>
    </row>
    <row r="20" spans="1:29" ht="16.149999999999999" customHeight="1" x14ac:dyDescent="0.25">
      <c r="A20" s="658">
        <f>'EMEA Jul ''22 Prediction'!A20</f>
        <v>41851</v>
      </c>
      <c r="B20" s="1074"/>
      <c r="C20">
        <f>'EMEA Jul ''22 Prediction'!P20</f>
        <v>57.2</v>
      </c>
      <c r="D20">
        <f>'EMEA Jul ''22 Prediction'!Q20</f>
        <v>57.2</v>
      </c>
      <c r="E20">
        <f>'EMEA Jul ''22 Prediction'!R20</f>
        <v>57.2</v>
      </c>
      <c r="F20">
        <f t="shared" si="6"/>
        <v>57.2</v>
      </c>
      <c r="G20">
        <f t="shared" si="6"/>
        <v>57.2</v>
      </c>
      <c r="H20">
        <f t="shared" si="6"/>
        <v>57.2</v>
      </c>
      <c r="I20">
        <f t="shared" si="12"/>
        <v>826.73</v>
      </c>
      <c r="J20">
        <f t="shared" si="9"/>
        <v>826.73</v>
      </c>
      <c r="K20">
        <f t="shared" si="9"/>
        <v>826.73</v>
      </c>
      <c r="L20" s="1075">
        <f>'NA Jul ''22 Prediction'!P20</f>
        <v>94.13</v>
      </c>
      <c r="M20">
        <f>'NA Jul ''22 Prediction'!Q20</f>
        <v>94.13</v>
      </c>
      <c r="N20">
        <f>'NA Jul ''22 Prediction'!R20</f>
        <v>94.13</v>
      </c>
      <c r="O20">
        <f t="shared" si="7"/>
        <v>94.13</v>
      </c>
      <c r="P20">
        <f t="shared" si="7"/>
        <v>94.13</v>
      </c>
      <c r="Q20">
        <f t="shared" si="7"/>
        <v>94.13</v>
      </c>
      <c r="R20">
        <f t="shared" si="13"/>
        <v>1397.5500000000002</v>
      </c>
      <c r="S20">
        <f t="shared" si="10"/>
        <v>1397.5500000000002</v>
      </c>
      <c r="T20">
        <f t="shared" si="10"/>
        <v>1397.5500000000002</v>
      </c>
      <c r="U20" s="1076">
        <f>'Global Jul ''22 Prediction'!N20</f>
        <v>210.98</v>
      </c>
      <c r="V20" s="6">
        <f>'Global Jul ''22 Prediction'!O20</f>
        <v>210.98</v>
      </c>
      <c r="W20" s="6">
        <f>'Global Jul ''22 Prediction'!P20</f>
        <v>210.98</v>
      </c>
      <c r="X20">
        <f t="shared" si="8"/>
        <v>210.98</v>
      </c>
      <c r="Y20">
        <f t="shared" si="8"/>
        <v>210.98</v>
      </c>
      <c r="Z20">
        <f t="shared" si="8"/>
        <v>210.98</v>
      </c>
      <c r="AA20">
        <f t="shared" si="14"/>
        <v>3016.89</v>
      </c>
      <c r="AB20">
        <f t="shared" si="11"/>
        <v>3016.89</v>
      </c>
      <c r="AC20" s="1077">
        <f t="shared" si="11"/>
        <v>3016.89</v>
      </c>
    </row>
    <row r="21" spans="1:29" ht="16.149999999999999" customHeight="1" x14ac:dyDescent="0.25">
      <c r="A21" s="658">
        <f>'EMEA Jul ''22 Prediction'!A21</f>
        <v>41882</v>
      </c>
      <c r="B21" s="1074"/>
      <c r="C21">
        <f>'EMEA Jul ''22 Prediction'!P21</f>
        <v>51.97</v>
      </c>
      <c r="D21">
        <f>'EMEA Jul ''22 Prediction'!Q21</f>
        <v>51.97</v>
      </c>
      <c r="E21">
        <f>'EMEA Jul ''22 Prediction'!R21</f>
        <v>51.97</v>
      </c>
      <c r="F21">
        <f t="shared" si="6"/>
        <v>51.97</v>
      </c>
      <c r="G21">
        <f t="shared" si="6"/>
        <v>51.97</v>
      </c>
      <c r="H21">
        <f t="shared" si="6"/>
        <v>51.97</v>
      </c>
      <c r="I21">
        <f t="shared" si="12"/>
        <v>830.86</v>
      </c>
      <c r="J21">
        <f t="shared" si="9"/>
        <v>830.86</v>
      </c>
      <c r="K21">
        <f t="shared" si="9"/>
        <v>830.86</v>
      </c>
      <c r="L21" s="1075">
        <f>'NA Jul ''22 Prediction'!P21</f>
        <v>110.49</v>
      </c>
      <c r="M21">
        <f>'NA Jul ''22 Prediction'!Q21</f>
        <v>110.49</v>
      </c>
      <c r="N21">
        <f>'NA Jul ''22 Prediction'!R21</f>
        <v>110.49</v>
      </c>
      <c r="O21">
        <f t="shared" si="7"/>
        <v>110.49</v>
      </c>
      <c r="P21">
        <f t="shared" si="7"/>
        <v>110.49</v>
      </c>
      <c r="Q21">
        <f t="shared" si="7"/>
        <v>110.49</v>
      </c>
      <c r="R21">
        <f t="shared" si="13"/>
        <v>1399.39</v>
      </c>
      <c r="S21">
        <f t="shared" si="10"/>
        <v>1399.39</v>
      </c>
      <c r="T21">
        <f t="shared" si="10"/>
        <v>1399.39</v>
      </c>
      <c r="U21" s="1076">
        <f>'Global Jul ''22 Prediction'!N21</f>
        <v>221.21</v>
      </c>
      <c r="V21" s="6">
        <f>'Global Jul ''22 Prediction'!O21</f>
        <v>221.21</v>
      </c>
      <c r="W21" s="6">
        <f>'Global Jul ''22 Prediction'!P21</f>
        <v>221.21</v>
      </c>
      <c r="X21">
        <f t="shared" si="8"/>
        <v>221.21</v>
      </c>
      <c r="Y21">
        <f t="shared" si="8"/>
        <v>221.21</v>
      </c>
      <c r="Z21">
        <f t="shared" si="8"/>
        <v>221.21</v>
      </c>
      <c r="AA21">
        <f t="shared" si="14"/>
        <v>3020.98</v>
      </c>
      <c r="AB21">
        <f t="shared" si="11"/>
        <v>3020.98</v>
      </c>
      <c r="AC21" s="1077">
        <f t="shared" si="11"/>
        <v>3020.98</v>
      </c>
    </row>
    <row r="22" spans="1:29" ht="16.149999999999999" customHeight="1" x14ac:dyDescent="0.25">
      <c r="A22" s="658">
        <f>'EMEA Jul ''22 Prediction'!A22</f>
        <v>41912</v>
      </c>
      <c r="B22" s="1074"/>
      <c r="C22">
        <f>'EMEA Jul ''22 Prediction'!P22</f>
        <v>78.709999999999994</v>
      </c>
      <c r="D22">
        <f>'EMEA Jul ''22 Prediction'!Q22</f>
        <v>78.709999999999994</v>
      </c>
      <c r="E22">
        <f>'EMEA Jul ''22 Prediction'!R22</f>
        <v>78.709999999999994</v>
      </c>
      <c r="F22">
        <f t="shared" si="6"/>
        <v>78.709999999999994</v>
      </c>
      <c r="G22">
        <f t="shared" si="6"/>
        <v>78.709999999999994</v>
      </c>
      <c r="H22">
        <f t="shared" si="6"/>
        <v>78.709999999999994</v>
      </c>
      <c r="I22">
        <f t="shared" si="12"/>
        <v>830.0100000000001</v>
      </c>
      <c r="J22">
        <f t="shared" si="9"/>
        <v>830.0100000000001</v>
      </c>
      <c r="K22">
        <f t="shared" si="9"/>
        <v>830.0100000000001</v>
      </c>
      <c r="L22" s="1075">
        <f>'NA Jul ''22 Prediction'!P22</f>
        <v>137.4</v>
      </c>
      <c r="M22">
        <f>'NA Jul ''22 Prediction'!Q22</f>
        <v>137.4</v>
      </c>
      <c r="N22">
        <f>'NA Jul ''22 Prediction'!R22</f>
        <v>137.4</v>
      </c>
      <c r="O22">
        <f t="shared" si="7"/>
        <v>137.4</v>
      </c>
      <c r="P22">
        <f t="shared" si="7"/>
        <v>137.4</v>
      </c>
      <c r="Q22">
        <f t="shared" si="7"/>
        <v>137.4</v>
      </c>
      <c r="R22">
        <f t="shared" si="13"/>
        <v>1407.97</v>
      </c>
      <c r="S22">
        <f t="shared" si="10"/>
        <v>1407.97</v>
      </c>
      <c r="T22">
        <f t="shared" si="10"/>
        <v>1407.97</v>
      </c>
      <c r="U22" s="1076">
        <f>'Global Jul ''22 Prediction'!N22</f>
        <v>287.35000000000002</v>
      </c>
      <c r="V22" s="6">
        <f>'Global Jul ''22 Prediction'!O22</f>
        <v>287.35000000000002</v>
      </c>
      <c r="W22" s="6">
        <f>'Global Jul ''22 Prediction'!P22</f>
        <v>287.35000000000002</v>
      </c>
      <c r="X22">
        <f t="shared" si="8"/>
        <v>287.35000000000002</v>
      </c>
      <c r="Y22">
        <f t="shared" si="8"/>
        <v>287.35000000000002</v>
      </c>
      <c r="Z22">
        <f t="shared" si="8"/>
        <v>287.35000000000002</v>
      </c>
      <c r="AA22">
        <f t="shared" si="14"/>
        <v>3036.84</v>
      </c>
      <c r="AB22">
        <f t="shared" si="11"/>
        <v>3036.84</v>
      </c>
      <c r="AC22" s="1077">
        <f t="shared" si="11"/>
        <v>3036.84</v>
      </c>
    </row>
    <row r="23" spans="1:29" ht="16.149999999999999" customHeight="1" x14ac:dyDescent="0.25">
      <c r="A23" s="658">
        <f>'EMEA Jul ''22 Prediction'!A23</f>
        <v>41943</v>
      </c>
      <c r="B23" s="1074"/>
      <c r="C23">
        <f>'EMEA Jul ''22 Prediction'!P23</f>
        <v>59.39</v>
      </c>
      <c r="D23">
        <f>'EMEA Jul ''22 Prediction'!Q23</f>
        <v>59.39</v>
      </c>
      <c r="E23">
        <f>'EMEA Jul ''22 Prediction'!R23</f>
        <v>59.39</v>
      </c>
      <c r="F23">
        <f t="shared" si="6"/>
        <v>59.39</v>
      </c>
      <c r="G23">
        <f t="shared" si="6"/>
        <v>59.39</v>
      </c>
      <c r="H23">
        <f t="shared" si="6"/>
        <v>59.39</v>
      </c>
      <c r="I23">
        <f t="shared" si="12"/>
        <v>823.2600000000001</v>
      </c>
      <c r="J23">
        <f t="shared" si="9"/>
        <v>823.2600000000001</v>
      </c>
      <c r="K23">
        <f t="shared" si="9"/>
        <v>823.2600000000001</v>
      </c>
      <c r="L23" s="1075">
        <f>'NA Jul ''22 Prediction'!P23</f>
        <v>112.43</v>
      </c>
      <c r="M23">
        <f>'NA Jul ''22 Prediction'!Q23</f>
        <v>112.43</v>
      </c>
      <c r="N23">
        <f>'NA Jul ''22 Prediction'!R23</f>
        <v>112.43</v>
      </c>
      <c r="O23">
        <f t="shared" si="7"/>
        <v>112.43</v>
      </c>
      <c r="P23">
        <f t="shared" si="7"/>
        <v>112.43</v>
      </c>
      <c r="Q23">
        <f t="shared" si="7"/>
        <v>112.43</v>
      </c>
      <c r="R23">
        <f t="shared" si="13"/>
        <v>1414.7400000000002</v>
      </c>
      <c r="S23">
        <f t="shared" si="10"/>
        <v>1414.7400000000002</v>
      </c>
      <c r="T23">
        <f t="shared" si="10"/>
        <v>1414.7400000000002</v>
      </c>
      <c r="U23" s="1076">
        <f>'Global Jul ''22 Prediction'!N23</f>
        <v>232.38</v>
      </c>
      <c r="V23" s="6">
        <f>'Global Jul ''22 Prediction'!O23</f>
        <v>232.38</v>
      </c>
      <c r="W23" s="6">
        <f>'Global Jul ''22 Prediction'!P23</f>
        <v>232.38</v>
      </c>
      <c r="X23">
        <f t="shared" si="8"/>
        <v>232.38</v>
      </c>
      <c r="Y23">
        <f t="shared" si="8"/>
        <v>232.38</v>
      </c>
      <c r="Z23">
        <f t="shared" si="8"/>
        <v>232.38</v>
      </c>
      <c r="AA23">
        <f t="shared" si="14"/>
        <v>3032.83</v>
      </c>
      <c r="AB23">
        <f t="shared" si="11"/>
        <v>3032.83</v>
      </c>
      <c r="AC23" s="1077">
        <f t="shared" si="11"/>
        <v>3032.83</v>
      </c>
    </row>
    <row r="24" spans="1:29" ht="16.149999999999999" customHeight="1" x14ac:dyDescent="0.25">
      <c r="A24" s="658">
        <f>'EMEA Jul ''22 Prediction'!A24</f>
        <v>41973</v>
      </c>
      <c r="B24" s="1074"/>
      <c r="C24">
        <f>'EMEA Jul ''22 Prediction'!P24</f>
        <v>56.02</v>
      </c>
      <c r="D24">
        <f>'EMEA Jul ''22 Prediction'!Q24</f>
        <v>56.02</v>
      </c>
      <c r="E24">
        <f>'EMEA Jul ''22 Prediction'!R24</f>
        <v>56.02</v>
      </c>
      <c r="F24">
        <f t="shared" si="6"/>
        <v>56.02</v>
      </c>
      <c r="G24">
        <f t="shared" si="6"/>
        <v>56.02</v>
      </c>
      <c r="H24">
        <f t="shared" si="6"/>
        <v>56.02</v>
      </c>
      <c r="I24">
        <f t="shared" si="12"/>
        <v>818.13000000000011</v>
      </c>
      <c r="J24">
        <f t="shared" si="9"/>
        <v>818.13000000000011</v>
      </c>
      <c r="K24">
        <f t="shared" si="9"/>
        <v>818.13000000000011</v>
      </c>
      <c r="L24" s="1075">
        <f>'NA Jul ''22 Prediction'!P24</f>
        <v>111.29</v>
      </c>
      <c r="M24">
        <f>'NA Jul ''22 Prediction'!Q24</f>
        <v>111.29</v>
      </c>
      <c r="N24">
        <f>'NA Jul ''22 Prediction'!R24</f>
        <v>111.29</v>
      </c>
      <c r="O24">
        <f t="shared" si="7"/>
        <v>111.29</v>
      </c>
      <c r="P24">
        <f t="shared" si="7"/>
        <v>111.29</v>
      </c>
      <c r="Q24">
        <f t="shared" si="7"/>
        <v>111.29</v>
      </c>
      <c r="R24">
        <f t="shared" si="13"/>
        <v>1422.3100000000002</v>
      </c>
      <c r="S24">
        <f t="shared" si="10"/>
        <v>1422.3100000000002</v>
      </c>
      <c r="T24">
        <f t="shared" si="10"/>
        <v>1422.3100000000002</v>
      </c>
      <c r="U24" s="1076">
        <f>'Global Jul ''22 Prediction'!N24</f>
        <v>227.29</v>
      </c>
      <c r="V24" s="6">
        <f>'Global Jul ''22 Prediction'!O24</f>
        <v>227.29</v>
      </c>
      <c r="W24" s="6">
        <f>'Global Jul ''22 Prediction'!P24</f>
        <v>227.29</v>
      </c>
      <c r="X24">
        <f t="shared" si="8"/>
        <v>227.29</v>
      </c>
      <c r="Y24">
        <f t="shared" si="8"/>
        <v>227.29</v>
      </c>
      <c r="Z24">
        <f t="shared" si="8"/>
        <v>227.29</v>
      </c>
      <c r="AA24">
        <f t="shared" si="14"/>
        <v>3029.48</v>
      </c>
      <c r="AB24">
        <f t="shared" si="11"/>
        <v>3029.48</v>
      </c>
      <c r="AC24" s="1077">
        <f t="shared" si="11"/>
        <v>3029.48</v>
      </c>
    </row>
    <row r="25" spans="1:29" ht="16.149999999999999" customHeight="1" x14ac:dyDescent="0.25">
      <c r="A25" s="658">
        <f>'EMEA Jul ''22 Prediction'!A25</f>
        <v>42004</v>
      </c>
      <c r="B25" s="1074"/>
      <c r="C25">
        <f>'EMEA Jul ''22 Prediction'!P25</f>
        <v>70.17</v>
      </c>
      <c r="D25">
        <f>'EMEA Jul ''22 Prediction'!Q25</f>
        <v>70.17</v>
      </c>
      <c r="E25">
        <f>'EMEA Jul ''22 Prediction'!R25</f>
        <v>70.17</v>
      </c>
      <c r="F25">
        <f t="shared" si="6"/>
        <v>70.17</v>
      </c>
      <c r="G25">
        <f t="shared" si="6"/>
        <v>70.17</v>
      </c>
      <c r="H25">
        <f t="shared" si="6"/>
        <v>70.17</v>
      </c>
      <c r="I25">
        <f t="shared" si="12"/>
        <v>819.83999999999992</v>
      </c>
      <c r="J25">
        <f t="shared" si="9"/>
        <v>819.83999999999992</v>
      </c>
      <c r="K25">
        <f t="shared" si="9"/>
        <v>819.83999999999992</v>
      </c>
      <c r="L25" s="1075">
        <f>'NA Jul ''22 Prediction'!P25</f>
        <v>127.29</v>
      </c>
      <c r="M25">
        <f>'NA Jul ''22 Prediction'!Q25</f>
        <v>127.29</v>
      </c>
      <c r="N25">
        <f>'NA Jul ''22 Prediction'!R25</f>
        <v>127.29</v>
      </c>
      <c r="O25">
        <f t="shared" si="7"/>
        <v>127.29</v>
      </c>
      <c r="P25">
        <f t="shared" si="7"/>
        <v>127.29</v>
      </c>
      <c r="Q25">
        <f t="shared" si="7"/>
        <v>127.29</v>
      </c>
      <c r="R25">
        <f t="shared" si="13"/>
        <v>1436.53</v>
      </c>
      <c r="S25">
        <f t="shared" si="10"/>
        <v>1436.53</v>
      </c>
      <c r="T25">
        <f t="shared" si="10"/>
        <v>1436.53</v>
      </c>
      <c r="U25" s="1076">
        <f>'Global Jul ''22 Prediction'!N25</f>
        <v>265.89</v>
      </c>
      <c r="V25" s="6">
        <f>'Global Jul ''22 Prediction'!O25</f>
        <v>265.89</v>
      </c>
      <c r="W25" s="6">
        <f>'Global Jul ''22 Prediction'!P25</f>
        <v>265.89</v>
      </c>
      <c r="X25">
        <f t="shared" si="8"/>
        <v>265.89</v>
      </c>
      <c r="Y25">
        <f t="shared" si="8"/>
        <v>265.89</v>
      </c>
      <c r="Z25">
        <f t="shared" si="8"/>
        <v>265.89</v>
      </c>
      <c r="AA25">
        <f t="shared" si="14"/>
        <v>3042.21</v>
      </c>
      <c r="AB25">
        <f t="shared" si="11"/>
        <v>3042.21</v>
      </c>
      <c r="AC25" s="1077">
        <f t="shared" si="11"/>
        <v>3042.21</v>
      </c>
    </row>
    <row r="26" spans="1:29" ht="16.149999999999999" customHeight="1" x14ac:dyDescent="0.25">
      <c r="A26" s="658">
        <f>'EMEA Jul ''22 Prediction'!A26</f>
        <v>42035</v>
      </c>
      <c r="B26" s="1074"/>
      <c r="C26">
        <f>'EMEA Jul ''22 Prediction'!P26</f>
        <v>59.54</v>
      </c>
      <c r="D26">
        <f>'EMEA Jul ''22 Prediction'!Q26</f>
        <v>59.54</v>
      </c>
      <c r="E26">
        <f>'EMEA Jul ''22 Prediction'!R26</f>
        <v>59.54</v>
      </c>
      <c r="F26">
        <f t="shared" si="6"/>
        <v>59.54</v>
      </c>
      <c r="G26">
        <f t="shared" si="6"/>
        <v>59.54</v>
      </c>
      <c r="H26">
        <f t="shared" si="6"/>
        <v>59.54</v>
      </c>
      <c r="I26">
        <f t="shared" si="12"/>
        <v>824.58999999999992</v>
      </c>
      <c r="J26">
        <f t="shared" si="9"/>
        <v>824.58999999999992</v>
      </c>
      <c r="K26">
        <f t="shared" si="9"/>
        <v>824.58999999999992</v>
      </c>
      <c r="L26" s="1075">
        <f>'NA Jul ''22 Prediction'!P26</f>
        <v>110.75</v>
      </c>
      <c r="M26">
        <f>'NA Jul ''22 Prediction'!Q26</f>
        <v>110.75</v>
      </c>
      <c r="N26">
        <f>'NA Jul ''22 Prediction'!R26</f>
        <v>110.75</v>
      </c>
      <c r="O26">
        <f t="shared" si="7"/>
        <v>110.75</v>
      </c>
      <c r="P26">
        <f t="shared" si="7"/>
        <v>110.75</v>
      </c>
      <c r="Q26">
        <f t="shared" si="7"/>
        <v>110.75</v>
      </c>
      <c r="R26">
        <f t="shared" si="13"/>
        <v>1453.31</v>
      </c>
      <c r="S26">
        <f t="shared" si="10"/>
        <v>1453.31</v>
      </c>
      <c r="T26">
        <f t="shared" si="10"/>
        <v>1453.31</v>
      </c>
      <c r="U26" s="1076">
        <f>'Global Jul ''22 Prediction'!N26</f>
        <v>232.69</v>
      </c>
      <c r="V26" s="6">
        <f>'Global Jul ''22 Prediction'!O26</f>
        <v>232.69</v>
      </c>
      <c r="W26" s="6">
        <f>'Global Jul ''22 Prediction'!P26</f>
        <v>232.69</v>
      </c>
      <c r="X26">
        <f t="shared" si="8"/>
        <v>232.69</v>
      </c>
      <c r="Y26">
        <f t="shared" si="8"/>
        <v>232.69</v>
      </c>
      <c r="Z26">
        <f t="shared" si="8"/>
        <v>232.69</v>
      </c>
      <c r="AA26">
        <f t="shared" si="14"/>
        <v>3065.59</v>
      </c>
      <c r="AB26">
        <f t="shared" si="11"/>
        <v>3065.59</v>
      </c>
      <c r="AC26" s="1077">
        <f t="shared" si="11"/>
        <v>3065.59</v>
      </c>
    </row>
    <row r="27" spans="1:29" ht="16.149999999999999" customHeight="1" x14ac:dyDescent="0.25">
      <c r="A27" s="658">
        <f>'EMEA Jul ''22 Prediction'!A27</f>
        <v>42063</v>
      </c>
      <c r="B27" s="1074"/>
      <c r="C27">
        <f>'EMEA Jul ''22 Prediction'!P27</f>
        <v>59.15</v>
      </c>
      <c r="D27">
        <f>'EMEA Jul ''22 Prediction'!Q27</f>
        <v>59.15</v>
      </c>
      <c r="E27">
        <f>'EMEA Jul ''22 Prediction'!R27</f>
        <v>59.15</v>
      </c>
      <c r="F27">
        <f t="shared" si="6"/>
        <v>59.15</v>
      </c>
      <c r="G27">
        <f t="shared" si="6"/>
        <v>59.15</v>
      </c>
      <c r="H27">
        <f t="shared" si="6"/>
        <v>59.15</v>
      </c>
      <c r="I27">
        <f t="shared" si="12"/>
        <v>815.55999999999983</v>
      </c>
      <c r="J27">
        <f t="shared" si="9"/>
        <v>815.55999999999983</v>
      </c>
      <c r="K27">
        <f t="shared" si="9"/>
        <v>815.55999999999983</v>
      </c>
      <c r="L27" s="1075">
        <f>'NA Jul ''22 Prediction'!P27</f>
        <v>110.15</v>
      </c>
      <c r="M27">
        <f>'NA Jul ''22 Prediction'!Q27</f>
        <v>110.15</v>
      </c>
      <c r="N27">
        <f>'NA Jul ''22 Prediction'!R27</f>
        <v>110.15</v>
      </c>
      <c r="O27">
        <f t="shared" si="7"/>
        <v>110.15</v>
      </c>
      <c r="P27">
        <f t="shared" si="7"/>
        <v>110.15</v>
      </c>
      <c r="Q27">
        <f t="shared" si="7"/>
        <v>110.15</v>
      </c>
      <c r="R27">
        <f t="shared" si="13"/>
        <v>1449.56</v>
      </c>
      <c r="S27">
        <f t="shared" si="10"/>
        <v>1449.56</v>
      </c>
      <c r="T27">
        <f t="shared" si="10"/>
        <v>1449.56</v>
      </c>
      <c r="U27" s="1076">
        <f>'Global Jul ''22 Prediction'!N27</f>
        <v>228.05</v>
      </c>
      <c r="V27" s="6">
        <f>'Global Jul ''22 Prediction'!O27</f>
        <v>228.05</v>
      </c>
      <c r="W27" s="6">
        <f>'Global Jul ''22 Prediction'!P27</f>
        <v>228.05</v>
      </c>
      <c r="X27">
        <f t="shared" si="8"/>
        <v>228.05</v>
      </c>
      <c r="Y27">
        <f t="shared" si="8"/>
        <v>228.05</v>
      </c>
      <c r="Z27">
        <f t="shared" si="8"/>
        <v>228.05</v>
      </c>
      <c r="AA27">
        <f t="shared" si="14"/>
        <v>3050.2000000000003</v>
      </c>
      <c r="AB27">
        <f t="shared" si="11"/>
        <v>3050.2000000000003</v>
      </c>
      <c r="AC27" s="1077">
        <f t="shared" si="11"/>
        <v>3050.2000000000003</v>
      </c>
    </row>
    <row r="28" spans="1:29" ht="16.149999999999999" customHeight="1" x14ac:dyDescent="0.25">
      <c r="A28" s="658">
        <f>'EMEA Jul ''22 Prediction'!A28</f>
        <v>42094</v>
      </c>
      <c r="B28" s="1074"/>
      <c r="C28">
        <f>'EMEA Jul ''22 Prediction'!P28</f>
        <v>72.180000000000007</v>
      </c>
      <c r="D28">
        <f>'EMEA Jul ''22 Prediction'!Q28</f>
        <v>72.180000000000007</v>
      </c>
      <c r="E28">
        <f>'EMEA Jul ''22 Prediction'!R28</f>
        <v>72.180000000000007</v>
      </c>
      <c r="F28">
        <f t="shared" si="6"/>
        <v>72.180000000000007</v>
      </c>
      <c r="G28">
        <f t="shared" si="6"/>
        <v>72.180000000000007</v>
      </c>
      <c r="H28">
        <f t="shared" si="6"/>
        <v>72.180000000000007</v>
      </c>
      <c r="I28">
        <f t="shared" si="12"/>
        <v>796.61999999999989</v>
      </c>
      <c r="J28">
        <f t="shared" si="9"/>
        <v>796.61999999999989</v>
      </c>
      <c r="K28">
        <f t="shared" si="9"/>
        <v>796.61999999999989</v>
      </c>
      <c r="L28" s="1075">
        <f>'NA Jul ''22 Prediction'!P28</f>
        <v>137.12</v>
      </c>
      <c r="M28">
        <f>'NA Jul ''22 Prediction'!Q28</f>
        <v>137.12</v>
      </c>
      <c r="N28">
        <f>'NA Jul ''22 Prediction'!R28</f>
        <v>137.12</v>
      </c>
      <c r="O28">
        <f t="shared" si="7"/>
        <v>137.12</v>
      </c>
      <c r="P28">
        <f t="shared" si="7"/>
        <v>137.12</v>
      </c>
      <c r="Q28">
        <f t="shared" si="7"/>
        <v>137.12</v>
      </c>
      <c r="R28">
        <f t="shared" si="13"/>
        <v>1442.27</v>
      </c>
      <c r="S28">
        <f t="shared" si="10"/>
        <v>1442.27</v>
      </c>
      <c r="T28">
        <f t="shared" si="10"/>
        <v>1442.27</v>
      </c>
      <c r="U28" s="1076">
        <f>'Global Jul ''22 Prediction'!N28</f>
        <v>280.08</v>
      </c>
      <c r="V28" s="6">
        <f>'Global Jul ''22 Prediction'!O28</f>
        <v>280.08</v>
      </c>
      <c r="W28" s="6">
        <f>'Global Jul ''22 Prediction'!P28</f>
        <v>280.08</v>
      </c>
      <c r="X28">
        <f t="shared" si="8"/>
        <v>280.08</v>
      </c>
      <c r="Y28">
        <f t="shared" si="8"/>
        <v>280.08</v>
      </c>
      <c r="Z28">
        <f t="shared" si="8"/>
        <v>280.08</v>
      </c>
      <c r="AA28">
        <f t="shared" si="14"/>
        <v>3019.21</v>
      </c>
      <c r="AB28">
        <f t="shared" si="11"/>
        <v>3019.21</v>
      </c>
      <c r="AC28" s="1077">
        <f t="shared" si="11"/>
        <v>3019.21</v>
      </c>
    </row>
    <row r="29" spans="1:29" ht="16.149999999999999" customHeight="1" x14ac:dyDescent="0.25">
      <c r="A29" s="658">
        <f>'EMEA Jul ''22 Prediction'!A29</f>
        <v>42124</v>
      </c>
      <c r="B29" s="1074"/>
      <c r="C29">
        <f>'EMEA Jul ''22 Prediction'!P29</f>
        <v>53.27</v>
      </c>
      <c r="D29">
        <f>'EMEA Jul ''22 Prediction'!Q29</f>
        <v>53.27</v>
      </c>
      <c r="E29">
        <f>'EMEA Jul ''22 Prediction'!R29</f>
        <v>53.27</v>
      </c>
      <c r="F29">
        <f t="shared" si="6"/>
        <v>53.27</v>
      </c>
      <c r="G29">
        <f t="shared" si="6"/>
        <v>53.27</v>
      </c>
      <c r="H29">
        <f t="shared" si="6"/>
        <v>53.27</v>
      </c>
      <c r="I29">
        <f t="shared" si="12"/>
        <v>781.89999999999986</v>
      </c>
      <c r="J29">
        <f t="shared" si="9"/>
        <v>781.89999999999986</v>
      </c>
      <c r="K29">
        <f t="shared" si="9"/>
        <v>781.89999999999986</v>
      </c>
      <c r="L29" s="1075">
        <f>'NA Jul ''22 Prediction'!P29</f>
        <v>109.06</v>
      </c>
      <c r="M29">
        <f>'NA Jul ''22 Prediction'!Q29</f>
        <v>109.06</v>
      </c>
      <c r="N29">
        <f>'NA Jul ''22 Prediction'!R29</f>
        <v>109.06</v>
      </c>
      <c r="O29">
        <f t="shared" si="7"/>
        <v>109.06</v>
      </c>
      <c r="P29">
        <f t="shared" si="7"/>
        <v>109.06</v>
      </c>
      <c r="Q29">
        <f t="shared" si="7"/>
        <v>109.06</v>
      </c>
      <c r="R29">
        <f t="shared" si="13"/>
        <v>1436.9299999999998</v>
      </c>
      <c r="S29">
        <f t="shared" si="10"/>
        <v>1436.9299999999998</v>
      </c>
      <c r="T29">
        <f t="shared" si="10"/>
        <v>1436.9299999999998</v>
      </c>
      <c r="U29" s="1076">
        <f>'Global Jul ''22 Prediction'!N29</f>
        <v>225.04</v>
      </c>
      <c r="V29" s="6">
        <f>'Global Jul ''22 Prediction'!O29</f>
        <v>225.04</v>
      </c>
      <c r="W29" s="6">
        <f>'Global Jul ''22 Prediction'!P29</f>
        <v>225.04</v>
      </c>
      <c r="X29">
        <f t="shared" si="8"/>
        <v>225.04</v>
      </c>
      <c r="Y29">
        <f t="shared" si="8"/>
        <v>225.04</v>
      </c>
      <c r="Z29">
        <f t="shared" si="8"/>
        <v>225.04</v>
      </c>
      <c r="AA29">
        <f t="shared" si="14"/>
        <v>2994.02</v>
      </c>
      <c r="AB29">
        <f t="shared" si="11"/>
        <v>2994.02</v>
      </c>
      <c r="AC29" s="1077">
        <f t="shared" si="11"/>
        <v>2994.02</v>
      </c>
    </row>
    <row r="30" spans="1:29" ht="16.149999999999999" customHeight="1" x14ac:dyDescent="0.25">
      <c r="A30" s="658">
        <f>'EMEA Jul ''22 Prediction'!A30</f>
        <v>42155</v>
      </c>
      <c r="B30" s="1074"/>
      <c r="C30">
        <f>'EMEA Jul ''22 Prediction'!P30</f>
        <v>56.98</v>
      </c>
      <c r="D30">
        <f>'EMEA Jul ''22 Prediction'!Q30</f>
        <v>56.98</v>
      </c>
      <c r="E30">
        <f>'EMEA Jul ''22 Prediction'!R30</f>
        <v>56.98</v>
      </c>
      <c r="F30">
        <f t="shared" si="6"/>
        <v>56.98</v>
      </c>
      <c r="G30">
        <f t="shared" si="6"/>
        <v>56.98</v>
      </c>
      <c r="H30">
        <f t="shared" si="6"/>
        <v>56.98</v>
      </c>
      <c r="I30">
        <f t="shared" si="12"/>
        <v>767.1099999999999</v>
      </c>
      <c r="J30">
        <f t="shared" si="12"/>
        <v>767.1099999999999</v>
      </c>
      <c r="K30">
        <f t="shared" si="12"/>
        <v>767.1099999999999</v>
      </c>
      <c r="L30" s="1075">
        <f>'NA Jul ''22 Prediction'!P30</f>
        <v>105.04</v>
      </c>
      <c r="M30">
        <f>'NA Jul ''22 Prediction'!Q30</f>
        <v>105.04</v>
      </c>
      <c r="N30">
        <f>'NA Jul ''22 Prediction'!R30</f>
        <v>105.04</v>
      </c>
      <c r="O30">
        <f t="shared" si="7"/>
        <v>105.04</v>
      </c>
      <c r="P30">
        <f t="shared" si="7"/>
        <v>105.04</v>
      </c>
      <c r="Q30">
        <f t="shared" si="7"/>
        <v>105.04</v>
      </c>
      <c r="R30">
        <f t="shared" si="13"/>
        <v>1425.2599999999998</v>
      </c>
      <c r="S30">
        <f t="shared" si="13"/>
        <v>1425.2599999999998</v>
      </c>
      <c r="T30">
        <f t="shared" si="13"/>
        <v>1425.2599999999998</v>
      </c>
      <c r="U30" s="1076">
        <f>'Global Jul ''22 Prediction'!N30</f>
        <v>222.06</v>
      </c>
      <c r="V30" s="6">
        <f>'Global Jul ''22 Prediction'!O30</f>
        <v>222.06</v>
      </c>
      <c r="W30" s="6">
        <f>'Global Jul ''22 Prediction'!P30</f>
        <v>222.06</v>
      </c>
      <c r="X30">
        <f t="shared" si="8"/>
        <v>222.06</v>
      </c>
      <c r="Y30">
        <f t="shared" si="8"/>
        <v>222.06</v>
      </c>
      <c r="Z30">
        <f t="shared" si="8"/>
        <v>222.06</v>
      </c>
      <c r="AA30">
        <f t="shared" si="14"/>
        <v>2962.9</v>
      </c>
      <c r="AB30">
        <f t="shared" si="14"/>
        <v>2962.9</v>
      </c>
      <c r="AC30" s="1077">
        <f t="shared" si="14"/>
        <v>2962.9</v>
      </c>
    </row>
    <row r="31" spans="1:29" ht="16.149999999999999" customHeight="1" x14ac:dyDescent="0.25">
      <c r="A31" s="658">
        <f>'EMEA Jul ''22 Prediction'!A31</f>
        <v>42185</v>
      </c>
      <c r="B31" s="1074"/>
      <c r="C31">
        <f>'EMEA Jul ''22 Prediction'!P31</f>
        <v>73.62</v>
      </c>
      <c r="D31">
        <f>'EMEA Jul ''22 Prediction'!Q31</f>
        <v>73.62</v>
      </c>
      <c r="E31">
        <f>'EMEA Jul ''22 Prediction'!R31</f>
        <v>73.62</v>
      </c>
      <c r="F31">
        <f t="shared" si="6"/>
        <v>73.62</v>
      </c>
      <c r="G31">
        <f t="shared" si="6"/>
        <v>73.62</v>
      </c>
      <c r="H31">
        <f t="shared" si="6"/>
        <v>73.62</v>
      </c>
      <c r="I31">
        <f t="shared" si="12"/>
        <v>748.19999999999993</v>
      </c>
      <c r="J31">
        <f t="shared" si="12"/>
        <v>748.19999999999993</v>
      </c>
      <c r="K31">
        <f t="shared" si="12"/>
        <v>748.19999999999993</v>
      </c>
      <c r="L31" s="1075">
        <f>'NA Jul ''22 Prediction'!P31</f>
        <v>129.63999999999999</v>
      </c>
      <c r="M31">
        <f>'NA Jul ''22 Prediction'!Q31</f>
        <v>129.63999999999999</v>
      </c>
      <c r="N31">
        <f>'NA Jul ''22 Prediction'!R31</f>
        <v>129.63999999999999</v>
      </c>
      <c r="O31">
        <f t="shared" si="7"/>
        <v>129.63999999999999</v>
      </c>
      <c r="P31">
        <f t="shared" si="7"/>
        <v>129.63999999999999</v>
      </c>
      <c r="Q31">
        <f t="shared" si="7"/>
        <v>129.63999999999999</v>
      </c>
      <c r="R31">
        <f t="shared" si="13"/>
        <v>1394.79</v>
      </c>
      <c r="S31">
        <f t="shared" si="13"/>
        <v>1394.79</v>
      </c>
      <c r="T31">
        <f t="shared" si="13"/>
        <v>1394.79</v>
      </c>
      <c r="U31" s="1076">
        <f>'Global Jul ''22 Prediction'!N31</f>
        <v>268.27</v>
      </c>
      <c r="V31" s="6">
        <f>'Global Jul ''22 Prediction'!O31</f>
        <v>268.27</v>
      </c>
      <c r="W31" s="6">
        <f>'Global Jul ''22 Prediction'!P31</f>
        <v>268.27</v>
      </c>
      <c r="X31">
        <f t="shared" si="8"/>
        <v>268.27</v>
      </c>
      <c r="Y31">
        <f t="shared" si="8"/>
        <v>268.27</v>
      </c>
      <c r="Z31">
        <f t="shared" si="8"/>
        <v>268.27</v>
      </c>
      <c r="AA31">
        <f t="shared" si="14"/>
        <v>2901.29</v>
      </c>
      <c r="AB31">
        <f t="shared" si="14"/>
        <v>2901.29</v>
      </c>
      <c r="AC31" s="1077">
        <f t="shared" si="14"/>
        <v>2901.29</v>
      </c>
    </row>
    <row r="32" spans="1:29" ht="16.149999999999999" customHeight="1" x14ac:dyDescent="0.25">
      <c r="A32" s="658">
        <f>'EMEA Jul ''22 Prediction'!A32</f>
        <v>42216</v>
      </c>
      <c r="B32" s="1074"/>
      <c r="C32">
        <f>'EMEA Jul ''22 Prediction'!P32</f>
        <v>50.98</v>
      </c>
      <c r="D32">
        <f>'EMEA Jul ''22 Prediction'!Q32</f>
        <v>50.98</v>
      </c>
      <c r="E32">
        <f>'EMEA Jul ''22 Prediction'!R32</f>
        <v>50.98</v>
      </c>
      <c r="F32">
        <f t="shared" si="6"/>
        <v>50.98</v>
      </c>
      <c r="G32">
        <f t="shared" si="6"/>
        <v>50.98</v>
      </c>
      <c r="H32">
        <f t="shared" si="6"/>
        <v>50.98</v>
      </c>
      <c r="I32">
        <f t="shared" si="12"/>
        <v>741.98</v>
      </c>
      <c r="J32">
        <f t="shared" si="12"/>
        <v>741.98</v>
      </c>
      <c r="K32">
        <f t="shared" si="12"/>
        <v>741.98</v>
      </c>
      <c r="L32" s="1075">
        <f>'NA Jul ''22 Prediction'!P32</f>
        <v>105.6</v>
      </c>
      <c r="M32">
        <f>'NA Jul ''22 Prediction'!Q32</f>
        <v>105.6</v>
      </c>
      <c r="N32">
        <f>'NA Jul ''22 Prediction'!R32</f>
        <v>105.6</v>
      </c>
      <c r="O32">
        <f t="shared" si="7"/>
        <v>105.6</v>
      </c>
      <c r="P32">
        <f t="shared" si="7"/>
        <v>105.6</v>
      </c>
      <c r="Q32">
        <f t="shared" si="7"/>
        <v>105.6</v>
      </c>
      <c r="R32">
        <f t="shared" si="13"/>
        <v>1406.2599999999998</v>
      </c>
      <c r="S32">
        <f t="shared" si="13"/>
        <v>1406.2599999999998</v>
      </c>
      <c r="T32">
        <f t="shared" si="13"/>
        <v>1406.2599999999998</v>
      </c>
      <c r="U32" s="1076">
        <f>'Global Jul ''22 Prediction'!N32</f>
        <v>214.24</v>
      </c>
      <c r="V32" s="6">
        <f>'Global Jul ''22 Prediction'!O32</f>
        <v>214.24</v>
      </c>
      <c r="W32" s="6">
        <f>'Global Jul ''22 Prediction'!P32</f>
        <v>214.24</v>
      </c>
      <c r="X32">
        <f t="shared" si="8"/>
        <v>214.24</v>
      </c>
      <c r="Y32">
        <f t="shared" si="8"/>
        <v>214.24</v>
      </c>
      <c r="Z32">
        <f t="shared" si="8"/>
        <v>214.24</v>
      </c>
      <c r="AA32">
        <f t="shared" si="14"/>
        <v>2904.55</v>
      </c>
      <c r="AB32">
        <f t="shared" si="14"/>
        <v>2904.55</v>
      </c>
      <c r="AC32" s="1077">
        <f t="shared" si="14"/>
        <v>2904.55</v>
      </c>
    </row>
    <row r="33" spans="1:29" ht="16.149999999999999" customHeight="1" x14ac:dyDescent="0.25">
      <c r="A33" s="658">
        <f>'EMEA Jul ''22 Prediction'!A33</f>
        <v>42247</v>
      </c>
      <c r="B33" s="1074"/>
      <c r="C33">
        <f>'EMEA Jul ''22 Prediction'!P33</f>
        <v>47.66</v>
      </c>
      <c r="D33">
        <f>'EMEA Jul ''22 Prediction'!Q33</f>
        <v>47.66</v>
      </c>
      <c r="E33">
        <f>'EMEA Jul ''22 Prediction'!R33</f>
        <v>47.66</v>
      </c>
      <c r="F33">
        <f t="shared" si="6"/>
        <v>47.66</v>
      </c>
      <c r="G33">
        <f t="shared" si="6"/>
        <v>47.66</v>
      </c>
      <c r="H33">
        <f t="shared" si="6"/>
        <v>47.66</v>
      </c>
      <c r="I33">
        <f t="shared" si="12"/>
        <v>737.67</v>
      </c>
      <c r="J33">
        <f t="shared" si="12"/>
        <v>737.67</v>
      </c>
      <c r="K33">
        <f t="shared" si="12"/>
        <v>737.67</v>
      </c>
      <c r="L33" s="1075">
        <f>'NA Jul ''22 Prediction'!P33</f>
        <v>103.05</v>
      </c>
      <c r="M33">
        <f>'NA Jul ''22 Prediction'!Q33</f>
        <v>103.05</v>
      </c>
      <c r="N33">
        <f>'NA Jul ''22 Prediction'!R33</f>
        <v>103.05</v>
      </c>
      <c r="O33">
        <f t="shared" si="7"/>
        <v>103.05</v>
      </c>
      <c r="P33">
        <f t="shared" si="7"/>
        <v>103.05</v>
      </c>
      <c r="Q33">
        <f t="shared" si="7"/>
        <v>103.05</v>
      </c>
      <c r="R33">
        <f t="shared" si="13"/>
        <v>1398.82</v>
      </c>
      <c r="S33">
        <f t="shared" si="13"/>
        <v>1398.82</v>
      </c>
      <c r="T33">
        <f t="shared" si="13"/>
        <v>1398.82</v>
      </c>
      <c r="U33" s="1076">
        <f>'Global Jul ''22 Prediction'!N33</f>
        <v>202.86</v>
      </c>
      <c r="V33" s="6">
        <f>'Global Jul ''22 Prediction'!O33</f>
        <v>202.86</v>
      </c>
      <c r="W33" s="6">
        <f>'Global Jul ''22 Prediction'!P33</f>
        <v>202.86</v>
      </c>
      <c r="X33">
        <f t="shared" si="8"/>
        <v>202.86</v>
      </c>
      <c r="Y33">
        <f t="shared" si="8"/>
        <v>202.86</v>
      </c>
      <c r="Z33">
        <f t="shared" si="8"/>
        <v>202.86</v>
      </c>
      <c r="AA33">
        <f t="shared" si="14"/>
        <v>2886.2000000000003</v>
      </c>
      <c r="AB33">
        <f t="shared" si="14"/>
        <v>2886.2000000000003</v>
      </c>
      <c r="AC33" s="1077">
        <f t="shared" si="14"/>
        <v>2886.2000000000003</v>
      </c>
    </row>
    <row r="34" spans="1:29" ht="16.149999999999999" customHeight="1" x14ac:dyDescent="0.25">
      <c r="A34" s="658">
        <f>'EMEA Jul ''22 Prediction'!A34</f>
        <v>42277</v>
      </c>
      <c r="B34" s="1074"/>
      <c r="C34">
        <f>'EMEA Jul ''22 Prediction'!P34</f>
        <v>69.069999999999993</v>
      </c>
      <c r="D34">
        <f>'EMEA Jul ''22 Prediction'!Q34</f>
        <v>69.069999999999993</v>
      </c>
      <c r="E34">
        <f>'EMEA Jul ''22 Prediction'!R34</f>
        <v>69.069999999999993</v>
      </c>
      <c r="F34">
        <f t="shared" si="6"/>
        <v>69.069999999999993</v>
      </c>
      <c r="G34">
        <f t="shared" si="6"/>
        <v>69.069999999999993</v>
      </c>
      <c r="H34">
        <f t="shared" si="6"/>
        <v>69.069999999999993</v>
      </c>
      <c r="I34">
        <f t="shared" si="12"/>
        <v>728.03</v>
      </c>
      <c r="J34">
        <f t="shared" si="12"/>
        <v>728.03</v>
      </c>
      <c r="K34">
        <f t="shared" si="12"/>
        <v>728.03</v>
      </c>
      <c r="L34" s="1075">
        <f>'NA Jul ''22 Prediction'!P34</f>
        <v>128.29</v>
      </c>
      <c r="M34">
        <f>'NA Jul ''22 Prediction'!Q34</f>
        <v>128.29</v>
      </c>
      <c r="N34">
        <f>'NA Jul ''22 Prediction'!R34</f>
        <v>128.29</v>
      </c>
      <c r="O34">
        <f t="shared" si="7"/>
        <v>128.29</v>
      </c>
      <c r="P34">
        <f t="shared" si="7"/>
        <v>128.29</v>
      </c>
      <c r="Q34">
        <f t="shared" si="7"/>
        <v>128.29</v>
      </c>
      <c r="R34">
        <f t="shared" si="13"/>
        <v>1389.7099999999998</v>
      </c>
      <c r="S34">
        <f t="shared" si="13"/>
        <v>1389.7099999999998</v>
      </c>
      <c r="T34">
        <f t="shared" si="13"/>
        <v>1389.7099999999998</v>
      </c>
      <c r="U34" s="1076">
        <f>'Global Jul ''22 Prediction'!N34</f>
        <v>258.45999999999998</v>
      </c>
      <c r="V34" s="6">
        <f>'Global Jul ''22 Prediction'!O34</f>
        <v>258.45999999999998</v>
      </c>
      <c r="W34" s="6">
        <f>'Global Jul ''22 Prediction'!P34</f>
        <v>258.45999999999998</v>
      </c>
      <c r="X34">
        <f t="shared" si="8"/>
        <v>258.45999999999998</v>
      </c>
      <c r="Y34">
        <f t="shared" si="8"/>
        <v>258.45999999999998</v>
      </c>
      <c r="Z34">
        <f t="shared" si="8"/>
        <v>258.45999999999998</v>
      </c>
      <c r="AA34">
        <f t="shared" si="14"/>
        <v>2857.31</v>
      </c>
      <c r="AB34">
        <f t="shared" si="14"/>
        <v>2857.31</v>
      </c>
      <c r="AC34" s="1077">
        <f t="shared" si="14"/>
        <v>2857.31</v>
      </c>
    </row>
    <row r="35" spans="1:29" ht="16.149999999999999" customHeight="1" x14ac:dyDescent="0.25">
      <c r="A35" s="658">
        <f>'EMEA Jul ''22 Prediction'!A35</f>
        <v>42308</v>
      </c>
      <c r="B35" s="1074"/>
      <c r="C35">
        <f>'EMEA Jul ''22 Prediction'!P35</f>
        <v>51.39</v>
      </c>
      <c r="D35">
        <f>'EMEA Jul ''22 Prediction'!Q35</f>
        <v>51.39</v>
      </c>
      <c r="E35">
        <f>'EMEA Jul ''22 Prediction'!R35</f>
        <v>51.39</v>
      </c>
      <c r="F35">
        <f t="shared" si="6"/>
        <v>51.39</v>
      </c>
      <c r="G35">
        <f t="shared" si="6"/>
        <v>51.39</v>
      </c>
      <c r="H35">
        <f t="shared" si="6"/>
        <v>51.39</v>
      </c>
      <c r="I35">
        <f t="shared" si="12"/>
        <v>720.02999999999986</v>
      </c>
      <c r="J35">
        <f t="shared" si="12"/>
        <v>720.02999999999986</v>
      </c>
      <c r="K35">
        <f t="shared" si="12"/>
        <v>720.02999999999986</v>
      </c>
      <c r="L35" s="1075">
        <f>'NA Jul ''22 Prediction'!P35</f>
        <v>97.78</v>
      </c>
      <c r="M35">
        <f>'NA Jul ''22 Prediction'!Q35</f>
        <v>97.78</v>
      </c>
      <c r="N35">
        <f>'NA Jul ''22 Prediction'!R35</f>
        <v>97.78</v>
      </c>
      <c r="O35">
        <f t="shared" si="7"/>
        <v>97.78</v>
      </c>
      <c r="P35">
        <f t="shared" si="7"/>
        <v>97.78</v>
      </c>
      <c r="Q35">
        <f t="shared" si="7"/>
        <v>97.78</v>
      </c>
      <c r="R35">
        <f t="shared" si="13"/>
        <v>1375.06</v>
      </c>
      <c r="S35">
        <f t="shared" si="13"/>
        <v>1375.06</v>
      </c>
      <c r="T35">
        <f t="shared" si="13"/>
        <v>1375.06</v>
      </c>
      <c r="U35" s="1076">
        <f>'Global Jul ''22 Prediction'!N35</f>
        <v>203.48</v>
      </c>
      <c r="V35" s="6">
        <f>'Global Jul ''22 Prediction'!O35</f>
        <v>203.48</v>
      </c>
      <c r="W35" s="6">
        <f>'Global Jul ''22 Prediction'!P35</f>
        <v>203.48</v>
      </c>
      <c r="X35">
        <f t="shared" si="8"/>
        <v>203.48</v>
      </c>
      <c r="Y35">
        <f t="shared" si="8"/>
        <v>203.48</v>
      </c>
      <c r="Z35">
        <f t="shared" si="8"/>
        <v>203.48</v>
      </c>
      <c r="AA35">
        <f t="shared" si="14"/>
        <v>2828.41</v>
      </c>
      <c r="AB35">
        <f t="shared" si="14"/>
        <v>2828.41</v>
      </c>
      <c r="AC35" s="1077">
        <f t="shared" si="14"/>
        <v>2828.41</v>
      </c>
    </row>
    <row r="36" spans="1:29" ht="16.149999999999999" customHeight="1" x14ac:dyDescent="0.25">
      <c r="A36" s="658">
        <f>'EMEA Jul ''22 Prediction'!A36</f>
        <v>42338</v>
      </c>
      <c r="B36" s="1074"/>
      <c r="C36">
        <f>'EMEA Jul ''22 Prediction'!P36</f>
        <v>51.66</v>
      </c>
      <c r="D36">
        <f>'EMEA Jul ''22 Prediction'!Q36</f>
        <v>51.66</v>
      </c>
      <c r="E36">
        <f>'EMEA Jul ''22 Prediction'!R36</f>
        <v>51.66</v>
      </c>
      <c r="F36">
        <f t="shared" si="6"/>
        <v>51.66</v>
      </c>
      <c r="G36">
        <f t="shared" si="6"/>
        <v>51.66</v>
      </c>
      <c r="H36">
        <f t="shared" si="6"/>
        <v>51.66</v>
      </c>
      <c r="I36">
        <f t="shared" si="12"/>
        <v>715.67000000000007</v>
      </c>
      <c r="J36">
        <f t="shared" si="12"/>
        <v>715.67000000000007</v>
      </c>
      <c r="K36">
        <f t="shared" si="12"/>
        <v>715.67000000000007</v>
      </c>
      <c r="L36" s="1075">
        <f>'NA Jul ''22 Prediction'!P36</f>
        <v>89.94</v>
      </c>
      <c r="M36">
        <f>'NA Jul ''22 Prediction'!Q36</f>
        <v>89.94</v>
      </c>
      <c r="N36">
        <f>'NA Jul ''22 Prediction'!R36</f>
        <v>89.94</v>
      </c>
      <c r="O36">
        <f t="shared" si="7"/>
        <v>89.94</v>
      </c>
      <c r="P36">
        <f t="shared" si="7"/>
        <v>89.94</v>
      </c>
      <c r="Q36">
        <f t="shared" si="7"/>
        <v>89.94</v>
      </c>
      <c r="R36">
        <f t="shared" si="13"/>
        <v>1353.71</v>
      </c>
      <c r="S36">
        <f t="shared" si="13"/>
        <v>1353.71</v>
      </c>
      <c r="T36">
        <f t="shared" si="13"/>
        <v>1353.71</v>
      </c>
      <c r="U36" s="1076">
        <f>'Global Jul ''22 Prediction'!N36</f>
        <v>198.51</v>
      </c>
      <c r="V36" s="6">
        <f>'Global Jul ''22 Prediction'!O36</f>
        <v>198.51</v>
      </c>
      <c r="W36" s="6">
        <f>'Global Jul ''22 Prediction'!P36</f>
        <v>198.51</v>
      </c>
      <c r="X36">
        <f t="shared" si="8"/>
        <v>198.51</v>
      </c>
      <c r="Y36">
        <f t="shared" si="8"/>
        <v>198.51</v>
      </c>
      <c r="Z36">
        <f t="shared" si="8"/>
        <v>198.51</v>
      </c>
      <c r="AA36">
        <f t="shared" si="14"/>
        <v>2799.63</v>
      </c>
      <c r="AB36">
        <f t="shared" si="14"/>
        <v>2799.63</v>
      </c>
      <c r="AC36" s="1077">
        <f t="shared" si="14"/>
        <v>2799.63</v>
      </c>
    </row>
    <row r="37" spans="1:29" ht="16.149999999999999" customHeight="1" x14ac:dyDescent="0.25">
      <c r="A37" s="658">
        <f>'EMEA Jul ''22 Prediction'!A37</f>
        <v>42369</v>
      </c>
      <c r="B37" s="1074"/>
      <c r="C37">
        <f>'EMEA Jul ''22 Prediction'!P37</f>
        <v>48.45</v>
      </c>
      <c r="D37">
        <f>'EMEA Jul ''22 Prediction'!Q37</f>
        <v>48.45</v>
      </c>
      <c r="E37">
        <f>'EMEA Jul ''22 Prediction'!R37</f>
        <v>48.45</v>
      </c>
      <c r="F37">
        <f t="shared" si="6"/>
        <v>48.45</v>
      </c>
      <c r="G37">
        <f t="shared" si="6"/>
        <v>48.45</v>
      </c>
      <c r="H37">
        <f t="shared" si="6"/>
        <v>48.45</v>
      </c>
      <c r="I37">
        <f t="shared" si="12"/>
        <v>693.95</v>
      </c>
      <c r="J37">
        <f t="shared" si="12"/>
        <v>693.95</v>
      </c>
      <c r="K37">
        <f t="shared" si="12"/>
        <v>693.95</v>
      </c>
      <c r="L37" s="1075">
        <f>'NA Jul ''22 Prediction'!P37</f>
        <v>102.85</v>
      </c>
      <c r="M37">
        <f>'NA Jul ''22 Prediction'!Q37</f>
        <v>102.85</v>
      </c>
      <c r="N37">
        <f>'NA Jul ''22 Prediction'!R37</f>
        <v>102.85</v>
      </c>
      <c r="O37">
        <f t="shared" si="7"/>
        <v>102.85</v>
      </c>
      <c r="P37">
        <f t="shared" si="7"/>
        <v>102.85</v>
      </c>
      <c r="Q37">
        <f t="shared" si="7"/>
        <v>102.85</v>
      </c>
      <c r="R37">
        <f t="shared" si="13"/>
        <v>1329.27</v>
      </c>
      <c r="S37">
        <f t="shared" si="13"/>
        <v>1329.27</v>
      </c>
      <c r="T37">
        <f t="shared" si="13"/>
        <v>1329.27</v>
      </c>
      <c r="U37" s="1076">
        <f>'Global Jul ''22 Prediction'!N37</f>
        <v>211.38</v>
      </c>
      <c r="V37" s="6">
        <f>'Global Jul ''22 Prediction'!O37</f>
        <v>211.38</v>
      </c>
      <c r="W37" s="6">
        <f>'Global Jul ''22 Prediction'!P37</f>
        <v>211.38</v>
      </c>
      <c r="X37">
        <f t="shared" si="8"/>
        <v>211.38</v>
      </c>
      <c r="Y37">
        <f t="shared" si="8"/>
        <v>211.38</v>
      </c>
      <c r="Z37">
        <f t="shared" si="8"/>
        <v>211.38</v>
      </c>
      <c r="AA37">
        <f t="shared" si="14"/>
        <v>2745.12</v>
      </c>
      <c r="AB37">
        <f t="shared" si="14"/>
        <v>2745.12</v>
      </c>
      <c r="AC37" s="1077">
        <f t="shared" si="14"/>
        <v>2745.12</v>
      </c>
    </row>
    <row r="38" spans="1:29" ht="16.149999999999999" customHeight="1" x14ac:dyDescent="0.25">
      <c r="A38" s="658">
        <f>'EMEA Jul ''22 Prediction'!A38</f>
        <v>42400</v>
      </c>
      <c r="B38" s="1074"/>
      <c r="C38">
        <f>'EMEA Jul ''22 Prediction'!P38</f>
        <v>52.66</v>
      </c>
      <c r="D38">
        <f>'EMEA Jul ''22 Prediction'!Q38</f>
        <v>52.66</v>
      </c>
      <c r="E38">
        <f>'EMEA Jul ''22 Prediction'!R38</f>
        <v>52.66</v>
      </c>
      <c r="F38">
        <f t="shared" si="6"/>
        <v>52.66</v>
      </c>
      <c r="G38">
        <f t="shared" si="6"/>
        <v>52.66</v>
      </c>
      <c r="H38">
        <f t="shared" si="6"/>
        <v>52.66</v>
      </c>
      <c r="I38">
        <f t="shared" si="12"/>
        <v>687.07</v>
      </c>
      <c r="J38">
        <f t="shared" si="12"/>
        <v>687.07</v>
      </c>
      <c r="K38">
        <f t="shared" si="12"/>
        <v>687.07</v>
      </c>
      <c r="L38" s="1075">
        <f>'NA Jul ''22 Prediction'!P38</f>
        <v>97.53</v>
      </c>
      <c r="M38">
        <f>'NA Jul ''22 Prediction'!Q38</f>
        <v>97.53</v>
      </c>
      <c r="N38">
        <f>'NA Jul ''22 Prediction'!R38</f>
        <v>97.53</v>
      </c>
      <c r="O38">
        <f t="shared" si="7"/>
        <v>97.53</v>
      </c>
      <c r="P38">
        <f t="shared" si="7"/>
        <v>97.53</v>
      </c>
      <c r="Q38">
        <f t="shared" si="7"/>
        <v>97.53</v>
      </c>
      <c r="R38">
        <f t="shared" si="13"/>
        <v>1316.05</v>
      </c>
      <c r="S38">
        <f t="shared" si="13"/>
        <v>1316.05</v>
      </c>
      <c r="T38">
        <f t="shared" si="13"/>
        <v>1316.05</v>
      </c>
      <c r="U38" s="1076">
        <f>'Global Jul ''22 Prediction'!N38</f>
        <v>204.48</v>
      </c>
      <c r="V38" s="6">
        <f>'Global Jul ''22 Prediction'!O38</f>
        <v>204.48</v>
      </c>
      <c r="W38" s="6">
        <f>'Global Jul ''22 Prediction'!P38</f>
        <v>204.48</v>
      </c>
      <c r="X38">
        <f t="shared" si="8"/>
        <v>204.48</v>
      </c>
      <c r="Y38">
        <f t="shared" si="8"/>
        <v>204.48</v>
      </c>
      <c r="Z38">
        <f t="shared" si="8"/>
        <v>204.48</v>
      </c>
      <c r="AA38">
        <f t="shared" si="14"/>
        <v>2716.9100000000003</v>
      </c>
      <c r="AB38">
        <f t="shared" si="14"/>
        <v>2716.9100000000003</v>
      </c>
      <c r="AC38" s="1077">
        <f t="shared" si="14"/>
        <v>2716.9100000000003</v>
      </c>
    </row>
    <row r="39" spans="1:29" ht="16.149999999999999" customHeight="1" x14ac:dyDescent="0.25">
      <c r="A39" s="658">
        <f>'EMEA Jul ''22 Prediction'!A39</f>
        <v>42429</v>
      </c>
      <c r="B39" s="1074"/>
      <c r="C39">
        <f>'EMEA Jul ''22 Prediction'!P39</f>
        <v>57.62</v>
      </c>
      <c r="D39">
        <f>'EMEA Jul ''22 Prediction'!Q39</f>
        <v>57.62</v>
      </c>
      <c r="E39">
        <f>'EMEA Jul ''22 Prediction'!R39</f>
        <v>57.62</v>
      </c>
      <c r="F39">
        <f t="shared" si="6"/>
        <v>57.62</v>
      </c>
      <c r="G39">
        <f t="shared" si="6"/>
        <v>57.62</v>
      </c>
      <c r="H39">
        <f t="shared" si="6"/>
        <v>57.62</v>
      </c>
      <c r="I39">
        <f t="shared" si="12"/>
        <v>685.54000000000008</v>
      </c>
      <c r="J39">
        <f t="shared" si="12"/>
        <v>685.54000000000008</v>
      </c>
      <c r="K39">
        <f t="shared" si="12"/>
        <v>685.54000000000008</v>
      </c>
      <c r="L39" s="1075">
        <f>'NA Jul ''22 Prediction'!P39</f>
        <v>101.64</v>
      </c>
      <c r="M39">
        <f>'NA Jul ''22 Prediction'!Q39</f>
        <v>101.64</v>
      </c>
      <c r="N39">
        <f>'NA Jul ''22 Prediction'!R39</f>
        <v>101.64</v>
      </c>
      <c r="O39">
        <f t="shared" si="7"/>
        <v>101.64</v>
      </c>
      <c r="P39">
        <f t="shared" si="7"/>
        <v>101.64</v>
      </c>
      <c r="Q39">
        <f t="shared" si="7"/>
        <v>101.64</v>
      </c>
      <c r="R39">
        <f t="shared" si="13"/>
        <v>1307.54</v>
      </c>
      <c r="S39">
        <f t="shared" si="13"/>
        <v>1307.54</v>
      </c>
      <c r="T39">
        <f t="shared" si="13"/>
        <v>1307.54</v>
      </c>
      <c r="U39" s="1076">
        <f>'Global Jul ''22 Prediction'!N39</f>
        <v>213.65</v>
      </c>
      <c r="V39" s="6">
        <f>'Global Jul ''22 Prediction'!O39</f>
        <v>213.65</v>
      </c>
      <c r="W39" s="6">
        <f>'Global Jul ''22 Prediction'!P39</f>
        <v>213.65</v>
      </c>
      <c r="X39">
        <f t="shared" si="8"/>
        <v>213.65</v>
      </c>
      <c r="Y39">
        <f t="shared" si="8"/>
        <v>213.65</v>
      </c>
      <c r="Z39">
        <f t="shared" si="8"/>
        <v>213.65</v>
      </c>
      <c r="AA39">
        <f t="shared" si="14"/>
        <v>2702.51</v>
      </c>
      <c r="AB39">
        <f t="shared" si="14"/>
        <v>2702.51</v>
      </c>
      <c r="AC39" s="1077">
        <f t="shared" si="14"/>
        <v>2702.51</v>
      </c>
    </row>
    <row r="40" spans="1:29" ht="16.149999999999999" customHeight="1" x14ac:dyDescent="0.25">
      <c r="A40" s="658">
        <f>'EMEA Jul ''22 Prediction'!A40</f>
        <v>42460</v>
      </c>
      <c r="B40" s="1074"/>
      <c r="C40">
        <f>'EMEA Jul ''22 Prediction'!P40</f>
        <v>70.150000000000006</v>
      </c>
      <c r="D40">
        <f>'EMEA Jul ''22 Prediction'!Q40</f>
        <v>70.150000000000006</v>
      </c>
      <c r="E40">
        <f>'EMEA Jul ''22 Prediction'!R40</f>
        <v>70.150000000000006</v>
      </c>
      <c r="F40">
        <f t="shared" si="6"/>
        <v>70.150000000000006</v>
      </c>
      <c r="G40">
        <f t="shared" si="6"/>
        <v>70.150000000000006</v>
      </c>
      <c r="H40">
        <f t="shared" si="6"/>
        <v>70.150000000000006</v>
      </c>
      <c r="I40">
        <f t="shared" si="12"/>
        <v>683.51</v>
      </c>
      <c r="J40">
        <f t="shared" si="12"/>
        <v>683.51</v>
      </c>
      <c r="K40">
        <f t="shared" si="12"/>
        <v>683.51</v>
      </c>
      <c r="L40" s="1075">
        <f>'NA Jul ''22 Prediction'!P40</f>
        <v>129.74</v>
      </c>
      <c r="M40">
        <f>'NA Jul ''22 Prediction'!Q40</f>
        <v>129.74</v>
      </c>
      <c r="N40">
        <f>'NA Jul ''22 Prediction'!R40</f>
        <v>129.74</v>
      </c>
      <c r="O40">
        <f t="shared" si="7"/>
        <v>129.74</v>
      </c>
      <c r="P40">
        <f t="shared" si="7"/>
        <v>129.74</v>
      </c>
      <c r="Q40">
        <f t="shared" si="7"/>
        <v>129.74</v>
      </c>
      <c r="R40">
        <f t="shared" si="13"/>
        <v>1300.1600000000001</v>
      </c>
      <c r="S40">
        <f t="shared" si="13"/>
        <v>1300.1600000000001</v>
      </c>
      <c r="T40">
        <f t="shared" si="13"/>
        <v>1300.1600000000001</v>
      </c>
      <c r="U40" s="1076">
        <f>'Global Jul ''22 Prediction'!N40</f>
        <v>267.62</v>
      </c>
      <c r="V40" s="6">
        <f>'Global Jul ''22 Prediction'!O40</f>
        <v>267.62</v>
      </c>
      <c r="W40" s="6">
        <f>'Global Jul ''22 Prediction'!P40</f>
        <v>267.62</v>
      </c>
      <c r="X40">
        <f t="shared" si="8"/>
        <v>267.62</v>
      </c>
      <c r="Y40">
        <f t="shared" si="8"/>
        <v>267.62</v>
      </c>
      <c r="Z40">
        <f t="shared" si="8"/>
        <v>267.62</v>
      </c>
      <c r="AA40">
        <f t="shared" si="14"/>
        <v>2690.05</v>
      </c>
      <c r="AB40">
        <f t="shared" si="14"/>
        <v>2690.05</v>
      </c>
      <c r="AC40" s="1077">
        <f t="shared" si="14"/>
        <v>2690.05</v>
      </c>
    </row>
    <row r="41" spans="1:29" ht="16.149999999999999" customHeight="1" x14ac:dyDescent="0.25">
      <c r="A41" s="658">
        <f>'EMEA Jul ''22 Prediction'!A41</f>
        <v>42490</v>
      </c>
      <c r="B41" s="1074"/>
      <c r="C41">
        <f>'EMEA Jul ''22 Prediction'!P41</f>
        <v>59.68</v>
      </c>
      <c r="D41">
        <f>'EMEA Jul ''22 Prediction'!Q41</f>
        <v>59.68</v>
      </c>
      <c r="E41">
        <f>'EMEA Jul ''22 Prediction'!R41</f>
        <v>59.68</v>
      </c>
      <c r="F41">
        <f t="shared" si="6"/>
        <v>59.68</v>
      </c>
      <c r="G41">
        <f t="shared" si="6"/>
        <v>59.68</v>
      </c>
      <c r="H41">
        <f t="shared" si="6"/>
        <v>59.68</v>
      </c>
      <c r="I41">
        <f t="shared" si="12"/>
        <v>689.91999999999985</v>
      </c>
      <c r="J41">
        <f t="shared" si="12"/>
        <v>689.91999999999985</v>
      </c>
      <c r="K41">
        <f t="shared" si="12"/>
        <v>689.91999999999985</v>
      </c>
      <c r="L41" s="1075">
        <f>'NA Jul ''22 Prediction'!P41</f>
        <v>106.26</v>
      </c>
      <c r="M41">
        <f>'NA Jul ''22 Prediction'!Q41</f>
        <v>106.26</v>
      </c>
      <c r="N41">
        <f>'NA Jul ''22 Prediction'!R41</f>
        <v>106.26</v>
      </c>
      <c r="O41">
        <f t="shared" si="7"/>
        <v>106.26</v>
      </c>
      <c r="P41">
        <f t="shared" si="7"/>
        <v>106.26</v>
      </c>
      <c r="Q41">
        <f t="shared" si="7"/>
        <v>106.26</v>
      </c>
      <c r="R41">
        <f t="shared" si="13"/>
        <v>1297.3599999999999</v>
      </c>
      <c r="S41">
        <f t="shared" si="13"/>
        <v>1297.3599999999999</v>
      </c>
      <c r="T41">
        <f t="shared" si="13"/>
        <v>1297.3599999999999</v>
      </c>
      <c r="U41" s="1076">
        <f>'Global Jul ''22 Prediction'!N41</f>
        <v>226.86</v>
      </c>
      <c r="V41" s="6">
        <f>'Global Jul ''22 Prediction'!O41</f>
        <v>226.86</v>
      </c>
      <c r="W41" s="6">
        <f>'Global Jul ''22 Prediction'!P41</f>
        <v>226.86</v>
      </c>
      <c r="X41">
        <f t="shared" si="8"/>
        <v>226.86</v>
      </c>
      <c r="Y41">
        <f t="shared" si="8"/>
        <v>226.86</v>
      </c>
      <c r="Z41">
        <f t="shared" si="8"/>
        <v>226.86</v>
      </c>
      <c r="AA41">
        <f t="shared" si="14"/>
        <v>2691.87</v>
      </c>
      <c r="AB41">
        <f t="shared" si="14"/>
        <v>2691.87</v>
      </c>
      <c r="AC41" s="1077">
        <f t="shared" si="14"/>
        <v>2691.87</v>
      </c>
    </row>
    <row r="42" spans="1:29" ht="16.149999999999999" customHeight="1" x14ac:dyDescent="0.25">
      <c r="A42" s="658">
        <f>'EMEA Jul ''22 Prediction'!A42</f>
        <v>42521</v>
      </c>
      <c r="B42" s="1074"/>
      <c r="C42">
        <f>'EMEA Jul ''22 Prediction'!P42</f>
        <v>56.88</v>
      </c>
      <c r="D42">
        <f>'EMEA Jul ''22 Prediction'!Q42</f>
        <v>56.88</v>
      </c>
      <c r="E42">
        <f>'EMEA Jul ''22 Prediction'!R42</f>
        <v>56.88</v>
      </c>
      <c r="F42">
        <f t="shared" si="6"/>
        <v>56.88</v>
      </c>
      <c r="G42">
        <f t="shared" si="6"/>
        <v>56.88</v>
      </c>
      <c r="H42">
        <f t="shared" si="6"/>
        <v>56.88</v>
      </c>
      <c r="I42">
        <f t="shared" si="12"/>
        <v>689.81999999999994</v>
      </c>
      <c r="J42">
        <f t="shared" si="12"/>
        <v>689.81999999999994</v>
      </c>
      <c r="K42">
        <f t="shared" si="12"/>
        <v>689.81999999999994</v>
      </c>
      <c r="L42" s="1075">
        <f>'NA Jul ''22 Prediction'!P42</f>
        <v>104.35</v>
      </c>
      <c r="M42">
        <f>'NA Jul ''22 Prediction'!Q42</f>
        <v>104.35</v>
      </c>
      <c r="N42">
        <f>'NA Jul ''22 Prediction'!R42</f>
        <v>104.35</v>
      </c>
      <c r="O42">
        <f t="shared" si="7"/>
        <v>104.35</v>
      </c>
      <c r="P42">
        <f t="shared" si="7"/>
        <v>104.35</v>
      </c>
      <c r="Q42">
        <f t="shared" si="7"/>
        <v>104.35</v>
      </c>
      <c r="R42">
        <f t="shared" si="13"/>
        <v>1296.6699999999998</v>
      </c>
      <c r="S42">
        <f t="shared" si="13"/>
        <v>1296.6699999999998</v>
      </c>
      <c r="T42">
        <f t="shared" si="13"/>
        <v>1296.6699999999998</v>
      </c>
      <c r="U42" s="1076">
        <f>'Global Jul ''22 Prediction'!N42</f>
        <v>219.34</v>
      </c>
      <c r="V42" s="6">
        <f>'Global Jul ''22 Prediction'!O42</f>
        <v>219.34</v>
      </c>
      <c r="W42" s="6">
        <f>'Global Jul ''22 Prediction'!P42</f>
        <v>219.34</v>
      </c>
      <c r="X42">
        <f t="shared" si="8"/>
        <v>219.34</v>
      </c>
      <c r="Y42">
        <f t="shared" si="8"/>
        <v>219.34</v>
      </c>
      <c r="Z42">
        <f t="shared" si="8"/>
        <v>219.34</v>
      </c>
      <c r="AA42">
        <f t="shared" si="14"/>
        <v>2689.15</v>
      </c>
      <c r="AB42">
        <f t="shared" si="14"/>
        <v>2689.15</v>
      </c>
      <c r="AC42" s="1077">
        <f t="shared" si="14"/>
        <v>2689.15</v>
      </c>
    </row>
    <row r="43" spans="1:29" ht="16.149999999999999" customHeight="1" x14ac:dyDescent="0.25">
      <c r="A43" s="658">
        <f>'EMEA Jul ''22 Prediction'!A43</f>
        <v>42551</v>
      </c>
      <c r="B43" s="1074"/>
      <c r="C43">
        <f>'EMEA Jul ''22 Prediction'!P43</f>
        <v>74.099999999999994</v>
      </c>
      <c r="D43">
        <f>'EMEA Jul ''22 Prediction'!Q43</f>
        <v>74.099999999999994</v>
      </c>
      <c r="E43">
        <f>'EMEA Jul ''22 Prediction'!R43</f>
        <v>74.099999999999994</v>
      </c>
      <c r="F43">
        <f t="shared" si="6"/>
        <v>74.099999999999994</v>
      </c>
      <c r="G43">
        <f t="shared" si="6"/>
        <v>74.099999999999994</v>
      </c>
      <c r="H43">
        <f t="shared" si="6"/>
        <v>74.099999999999994</v>
      </c>
      <c r="I43">
        <f t="shared" si="12"/>
        <v>690.3</v>
      </c>
      <c r="J43">
        <f t="shared" si="12"/>
        <v>690.3</v>
      </c>
      <c r="K43">
        <f t="shared" si="12"/>
        <v>690.3</v>
      </c>
      <c r="L43" s="1075">
        <f>'NA Jul ''22 Prediction'!P43</f>
        <v>130.26</v>
      </c>
      <c r="M43">
        <f>'NA Jul ''22 Prediction'!Q43</f>
        <v>130.26</v>
      </c>
      <c r="N43">
        <f>'NA Jul ''22 Prediction'!R43</f>
        <v>130.26</v>
      </c>
      <c r="O43">
        <f t="shared" si="7"/>
        <v>130.26</v>
      </c>
      <c r="P43">
        <f t="shared" si="7"/>
        <v>130.26</v>
      </c>
      <c r="Q43">
        <f t="shared" si="7"/>
        <v>130.26</v>
      </c>
      <c r="R43">
        <f t="shared" si="13"/>
        <v>1297.2899999999997</v>
      </c>
      <c r="S43">
        <f t="shared" si="13"/>
        <v>1297.2899999999997</v>
      </c>
      <c r="T43">
        <f t="shared" si="13"/>
        <v>1297.2899999999997</v>
      </c>
      <c r="U43" s="1076">
        <f>'Global Jul ''22 Prediction'!N43</f>
        <v>271.85000000000002</v>
      </c>
      <c r="V43" s="6">
        <f>'Global Jul ''22 Prediction'!O43</f>
        <v>271.85000000000002</v>
      </c>
      <c r="W43" s="6">
        <f>'Global Jul ''22 Prediction'!P43</f>
        <v>271.85000000000002</v>
      </c>
      <c r="X43">
        <f t="shared" si="8"/>
        <v>271.85000000000002</v>
      </c>
      <c r="Y43">
        <f t="shared" si="8"/>
        <v>271.85000000000002</v>
      </c>
      <c r="Z43">
        <f t="shared" si="8"/>
        <v>271.85000000000002</v>
      </c>
      <c r="AA43">
        <f t="shared" si="14"/>
        <v>2692.73</v>
      </c>
      <c r="AB43">
        <f t="shared" si="14"/>
        <v>2692.73</v>
      </c>
      <c r="AC43" s="1077">
        <f t="shared" si="14"/>
        <v>2692.73</v>
      </c>
    </row>
    <row r="44" spans="1:29" ht="16.149999999999999" customHeight="1" x14ac:dyDescent="0.25">
      <c r="A44" s="658">
        <f>'EMEA Jul ''22 Prediction'!A44</f>
        <v>42582</v>
      </c>
      <c r="B44" s="1074"/>
      <c r="C44">
        <f>'EMEA Jul ''22 Prediction'!P44</f>
        <v>50.47</v>
      </c>
      <c r="D44">
        <f>'EMEA Jul ''22 Prediction'!Q44</f>
        <v>50.47</v>
      </c>
      <c r="E44">
        <f>'EMEA Jul ''22 Prediction'!R44</f>
        <v>50.47</v>
      </c>
      <c r="F44">
        <f t="shared" si="6"/>
        <v>50.47</v>
      </c>
      <c r="G44">
        <f t="shared" si="6"/>
        <v>50.47</v>
      </c>
      <c r="H44">
        <f t="shared" si="6"/>
        <v>50.47</v>
      </c>
      <c r="I44">
        <f t="shared" si="12"/>
        <v>689.79000000000008</v>
      </c>
      <c r="J44">
        <f t="shared" si="12"/>
        <v>689.79000000000008</v>
      </c>
      <c r="K44">
        <f t="shared" si="12"/>
        <v>689.79000000000008</v>
      </c>
      <c r="L44" s="1075">
        <f>'NA Jul ''22 Prediction'!P44</f>
        <v>94.14</v>
      </c>
      <c r="M44">
        <f>'NA Jul ''22 Prediction'!Q44</f>
        <v>94.14</v>
      </c>
      <c r="N44">
        <f>'NA Jul ''22 Prediction'!R44</f>
        <v>94.14</v>
      </c>
      <c r="O44">
        <f t="shared" si="7"/>
        <v>94.14</v>
      </c>
      <c r="P44">
        <f t="shared" si="7"/>
        <v>94.14</v>
      </c>
      <c r="Q44">
        <f t="shared" si="7"/>
        <v>94.14</v>
      </c>
      <c r="R44">
        <f t="shared" si="13"/>
        <v>1285.83</v>
      </c>
      <c r="S44">
        <f t="shared" si="13"/>
        <v>1285.83</v>
      </c>
      <c r="T44">
        <f t="shared" si="13"/>
        <v>1285.83</v>
      </c>
      <c r="U44" s="1076">
        <f>'Global Jul ''22 Prediction'!N44</f>
        <v>203.78</v>
      </c>
      <c r="V44" s="6">
        <f>'Global Jul ''22 Prediction'!O44</f>
        <v>203.78</v>
      </c>
      <c r="W44" s="6">
        <f>'Global Jul ''22 Prediction'!P44</f>
        <v>203.78</v>
      </c>
      <c r="X44">
        <f t="shared" si="8"/>
        <v>203.78</v>
      </c>
      <c r="Y44">
        <f t="shared" si="8"/>
        <v>203.78</v>
      </c>
      <c r="Z44">
        <f t="shared" si="8"/>
        <v>203.78</v>
      </c>
      <c r="AA44">
        <f t="shared" si="14"/>
        <v>2682.2700000000004</v>
      </c>
      <c r="AB44">
        <f t="shared" si="14"/>
        <v>2682.2700000000004</v>
      </c>
      <c r="AC44" s="1077">
        <f t="shared" si="14"/>
        <v>2682.2700000000004</v>
      </c>
    </row>
    <row r="45" spans="1:29" ht="16.149999999999999" customHeight="1" x14ac:dyDescent="0.25">
      <c r="A45" s="658">
        <f>'EMEA Jul ''22 Prediction'!A45</f>
        <v>42613</v>
      </c>
      <c r="B45" s="1074"/>
      <c r="C45">
        <f>'EMEA Jul ''22 Prediction'!P45</f>
        <v>47.98</v>
      </c>
      <c r="D45">
        <f>'EMEA Jul ''22 Prediction'!Q45</f>
        <v>47.98</v>
      </c>
      <c r="E45">
        <f>'EMEA Jul ''22 Prediction'!R45</f>
        <v>47.98</v>
      </c>
      <c r="F45">
        <f t="shared" si="6"/>
        <v>47.98</v>
      </c>
      <c r="G45">
        <f t="shared" si="6"/>
        <v>47.98</v>
      </c>
      <c r="H45">
        <f t="shared" si="6"/>
        <v>47.98</v>
      </c>
      <c r="I45">
        <f t="shared" si="12"/>
        <v>690.11000000000013</v>
      </c>
      <c r="J45">
        <f t="shared" si="12"/>
        <v>690.11000000000013</v>
      </c>
      <c r="K45">
        <f t="shared" si="12"/>
        <v>690.11000000000013</v>
      </c>
      <c r="L45" s="1075">
        <f>'NA Jul ''22 Prediction'!P45</f>
        <v>101.81</v>
      </c>
      <c r="M45">
        <f>'NA Jul ''22 Prediction'!Q45</f>
        <v>101.81</v>
      </c>
      <c r="N45">
        <f>'NA Jul ''22 Prediction'!R45</f>
        <v>101.81</v>
      </c>
      <c r="O45">
        <f t="shared" si="7"/>
        <v>101.81</v>
      </c>
      <c r="P45">
        <f t="shared" si="7"/>
        <v>101.81</v>
      </c>
      <c r="Q45">
        <f t="shared" si="7"/>
        <v>101.81</v>
      </c>
      <c r="R45">
        <f t="shared" si="13"/>
        <v>1284.5899999999999</v>
      </c>
      <c r="S45">
        <f t="shared" si="13"/>
        <v>1284.5899999999999</v>
      </c>
      <c r="T45">
        <f t="shared" si="13"/>
        <v>1284.5899999999999</v>
      </c>
      <c r="U45" s="1076">
        <f>'Global Jul ''22 Prediction'!N45</f>
        <v>206.59</v>
      </c>
      <c r="V45" s="6">
        <f>'Global Jul ''22 Prediction'!O45</f>
        <v>206.59</v>
      </c>
      <c r="W45" s="6">
        <f>'Global Jul ''22 Prediction'!P45</f>
        <v>206.59</v>
      </c>
      <c r="X45">
        <f t="shared" si="8"/>
        <v>206.59</v>
      </c>
      <c r="Y45">
        <f t="shared" si="8"/>
        <v>206.59</v>
      </c>
      <c r="Z45">
        <f t="shared" si="8"/>
        <v>206.59</v>
      </c>
      <c r="AA45">
        <f t="shared" si="14"/>
        <v>2686.0000000000005</v>
      </c>
      <c r="AB45">
        <f t="shared" si="14"/>
        <v>2686.0000000000005</v>
      </c>
      <c r="AC45" s="1077">
        <f t="shared" si="14"/>
        <v>2686.0000000000005</v>
      </c>
    </row>
    <row r="46" spans="1:29" ht="16.149999999999999" customHeight="1" x14ac:dyDescent="0.25">
      <c r="A46" s="658">
        <f>'EMEA Jul ''22 Prediction'!A46</f>
        <v>42643</v>
      </c>
      <c r="B46" s="1074"/>
      <c r="C46">
        <f>'EMEA Jul ''22 Prediction'!P46</f>
        <v>69.3</v>
      </c>
      <c r="D46">
        <f>'EMEA Jul ''22 Prediction'!Q46</f>
        <v>69.3</v>
      </c>
      <c r="E46">
        <f>'EMEA Jul ''22 Prediction'!R46</f>
        <v>69.3</v>
      </c>
      <c r="F46">
        <f t="shared" si="6"/>
        <v>69.3</v>
      </c>
      <c r="G46">
        <f t="shared" si="6"/>
        <v>69.3</v>
      </c>
      <c r="H46">
        <f t="shared" si="6"/>
        <v>69.3</v>
      </c>
      <c r="I46">
        <f t="shared" si="12"/>
        <v>690.33999999999992</v>
      </c>
      <c r="J46">
        <f t="shared" si="12"/>
        <v>690.33999999999992</v>
      </c>
      <c r="K46">
        <f t="shared" si="12"/>
        <v>690.33999999999992</v>
      </c>
      <c r="L46" s="1075">
        <f>'NA Jul ''22 Prediction'!P46</f>
        <v>126.49</v>
      </c>
      <c r="M46">
        <f>'NA Jul ''22 Prediction'!Q46</f>
        <v>126.49</v>
      </c>
      <c r="N46">
        <f>'NA Jul ''22 Prediction'!R46</f>
        <v>126.49</v>
      </c>
      <c r="O46">
        <f t="shared" si="7"/>
        <v>126.49</v>
      </c>
      <c r="P46">
        <f t="shared" si="7"/>
        <v>126.49</v>
      </c>
      <c r="Q46">
        <f t="shared" si="7"/>
        <v>126.49</v>
      </c>
      <c r="R46">
        <f t="shared" si="13"/>
        <v>1282.79</v>
      </c>
      <c r="S46">
        <f t="shared" si="13"/>
        <v>1282.79</v>
      </c>
      <c r="T46">
        <f t="shared" si="13"/>
        <v>1282.79</v>
      </c>
      <c r="U46" s="1076">
        <f>'Global Jul ''22 Prediction'!N46</f>
        <v>265.16000000000003</v>
      </c>
      <c r="V46" s="6">
        <f>'Global Jul ''22 Prediction'!O46</f>
        <v>265.16000000000003</v>
      </c>
      <c r="W46" s="6">
        <f>'Global Jul ''22 Prediction'!P46</f>
        <v>265.16000000000003</v>
      </c>
      <c r="X46">
        <f t="shared" si="8"/>
        <v>265.16000000000003</v>
      </c>
      <c r="Y46">
        <f t="shared" si="8"/>
        <v>265.16000000000003</v>
      </c>
      <c r="Z46">
        <f t="shared" si="8"/>
        <v>265.16000000000003</v>
      </c>
      <c r="AA46">
        <f t="shared" si="14"/>
        <v>2692.7000000000003</v>
      </c>
      <c r="AB46">
        <f t="shared" si="14"/>
        <v>2692.7000000000003</v>
      </c>
      <c r="AC46" s="1077">
        <f t="shared" si="14"/>
        <v>2692.7000000000003</v>
      </c>
    </row>
    <row r="47" spans="1:29" ht="16.149999999999999" customHeight="1" x14ac:dyDescent="0.25">
      <c r="A47" s="658">
        <f>'EMEA Jul ''22 Prediction'!A47</f>
        <v>42674</v>
      </c>
      <c r="B47" s="1074"/>
      <c r="C47">
        <f>'EMEA Jul ''22 Prediction'!P47</f>
        <v>55.63</v>
      </c>
      <c r="D47">
        <f>'EMEA Jul ''22 Prediction'!Q47</f>
        <v>55.63</v>
      </c>
      <c r="E47">
        <f>'EMEA Jul ''22 Prediction'!R47</f>
        <v>55.63</v>
      </c>
      <c r="F47">
        <f t="shared" si="6"/>
        <v>55.63</v>
      </c>
      <c r="G47">
        <f t="shared" si="6"/>
        <v>55.63</v>
      </c>
      <c r="H47">
        <f t="shared" si="6"/>
        <v>55.63</v>
      </c>
      <c r="I47">
        <f t="shared" si="12"/>
        <v>694.57999999999993</v>
      </c>
      <c r="J47">
        <f t="shared" si="12"/>
        <v>694.57999999999993</v>
      </c>
      <c r="K47">
        <f t="shared" si="12"/>
        <v>694.57999999999993</v>
      </c>
      <c r="L47" s="1075">
        <f>'NA Jul ''22 Prediction'!P47</f>
        <v>99.14</v>
      </c>
      <c r="M47">
        <f>'NA Jul ''22 Prediction'!Q47</f>
        <v>99.14</v>
      </c>
      <c r="N47">
        <f>'NA Jul ''22 Prediction'!R47</f>
        <v>99.14</v>
      </c>
      <c r="O47">
        <f t="shared" si="7"/>
        <v>99.14</v>
      </c>
      <c r="P47">
        <f t="shared" si="7"/>
        <v>99.14</v>
      </c>
      <c r="Q47">
        <f t="shared" si="7"/>
        <v>99.14</v>
      </c>
      <c r="R47">
        <f t="shared" si="13"/>
        <v>1284.1500000000001</v>
      </c>
      <c r="S47">
        <f t="shared" si="13"/>
        <v>1284.1500000000001</v>
      </c>
      <c r="T47">
        <f t="shared" si="13"/>
        <v>1284.1500000000001</v>
      </c>
      <c r="U47" s="1076">
        <f>'Global Jul ''22 Prediction'!N47</f>
        <v>217.21</v>
      </c>
      <c r="V47" s="6">
        <f>'Global Jul ''22 Prediction'!O47</f>
        <v>217.21</v>
      </c>
      <c r="W47" s="6">
        <f>'Global Jul ''22 Prediction'!P47</f>
        <v>217.21</v>
      </c>
      <c r="X47">
        <f t="shared" si="8"/>
        <v>217.21</v>
      </c>
      <c r="Y47">
        <f t="shared" si="8"/>
        <v>217.21</v>
      </c>
      <c r="Z47">
        <f t="shared" si="8"/>
        <v>217.21</v>
      </c>
      <c r="AA47">
        <f t="shared" si="14"/>
        <v>2706.43</v>
      </c>
      <c r="AB47">
        <f t="shared" si="14"/>
        <v>2706.43</v>
      </c>
      <c r="AC47" s="1077">
        <f t="shared" si="14"/>
        <v>2706.43</v>
      </c>
    </row>
    <row r="48" spans="1:29" ht="16.149999999999999" customHeight="1" x14ac:dyDescent="0.25">
      <c r="A48" s="658">
        <f>'EMEA Jul ''22 Prediction'!A48</f>
        <v>42704</v>
      </c>
      <c r="B48" s="1074"/>
      <c r="C48">
        <f>'EMEA Jul ''22 Prediction'!P48</f>
        <v>53.2</v>
      </c>
      <c r="D48">
        <f>'EMEA Jul ''22 Prediction'!Q48</f>
        <v>53.2</v>
      </c>
      <c r="E48">
        <f>'EMEA Jul ''22 Prediction'!R48</f>
        <v>53.2</v>
      </c>
      <c r="F48">
        <f t="shared" si="6"/>
        <v>53.2</v>
      </c>
      <c r="G48">
        <f t="shared" si="6"/>
        <v>53.2</v>
      </c>
      <c r="H48">
        <f t="shared" si="6"/>
        <v>53.2</v>
      </c>
      <c r="I48">
        <f t="shared" si="12"/>
        <v>696.12</v>
      </c>
      <c r="J48">
        <f t="shared" si="12"/>
        <v>696.12</v>
      </c>
      <c r="K48">
        <f t="shared" si="12"/>
        <v>696.12</v>
      </c>
      <c r="L48" s="1075">
        <f>'NA Jul ''22 Prediction'!P48</f>
        <v>92.73</v>
      </c>
      <c r="M48">
        <f>'NA Jul ''22 Prediction'!Q48</f>
        <v>92.73</v>
      </c>
      <c r="N48">
        <f>'NA Jul ''22 Prediction'!R48</f>
        <v>92.73</v>
      </c>
      <c r="O48">
        <f t="shared" si="7"/>
        <v>92.73</v>
      </c>
      <c r="P48">
        <f t="shared" si="7"/>
        <v>92.73</v>
      </c>
      <c r="Q48">
        <f t="shared" si="7"/>
        <v>92.73</v>
      </c>
      <c r="R48">
        <f t="shared" si="13"/>
        <v>1286.94</v>
      </c>
      <c r="S48">
        <f t="shared" si="13"/>
        <v>1286.94</v>
      </c>
      <c r="T48">
        <f t="shared" si="13"/>
        <v>1286.94</v>
      </c>
      <c r="U48" s="1076">
        <f>'Global Jul ''22 Prediction'!N48</f>
        <v>211.49</v>
      </c>
      <c r="V48" s="6">
        <f>'Global Jul ''22 Prediction'!O48</f>
        <v>211.49</v>
      </c>
      <c r="W48" s="6">
        <f>'Global Jul ''22 Prediction'!P48</f>
        <v>211.49</v>
      </c>
      <c r="X48">
        <f t="shared" si="8"/>
        <v>211.49</v>
      </c>
      <c r="Y48">
        <f t="shared" si="8"/>
        <v>211.49</v>
      </c>
      <c r="Z48">
        <f t="shared" si="8"/>
        <v>211.49</v>
      </c>
      <c r="AA48">
        <f t="shared" si="14"/>
        <v>2719.41</v>
      </c>
      <c r="AB48">
        <f t="shared" si="14"/>
        <v>2719.41</v>
      </c>
      <c r="AC48" s="1077">
        <f t="shared" si="14"/>
        <v>2719.41</v>
      </c>
    </row>
    <row r="49" spans="1:29" ht="16.149999999999999" customHeight="1" x14ac:dyDescent="0.25">
      <c r="A49" s="658">
        <f>'EMEA Jul ''22 Prediction'!A49</f>
        <v>42735</v>
      </c>
      <c r="B49" s="1074"/>
      <c r="C49">
        <f>'EMEA Jul ''22 Prediction'!P49</f>
        <v>55.82</v>
      </c>
      <c r="D49">
        <f>'EMEA Jul ''22 Prediction'!Q49</f>
        <v>55.82</v>
      </c>
      <c r="E49">
        <f>'EMEA Jul ''22 Prediction'!R49</f>
        <v>55.82</v>
      </c>
      <c r="F49">
        <f t="shared" si="6"/>
        <v>55.82</v>
      </c>
      <c r="G49">
        <f t="shared" si="6"/>
        <v>55.82</v>
      </c>
      <c r="H49">
        <f t="shared" si="6"/>
        <v>55.82</v>
      </c>
      <c r="I49">
        <f t="shared" si="12"/>
        <v>703.49000000000012</v>
      </c>
      <c r="J49">
        <f t="shared" si="12"/>
        <v>703.49000000000012</v>
      </c>
      <c r="K49">
        <f t="shared" si="12"/>
        <v>703.49000000000012</v>
      </c>
      <c r="L49" s="1075">
        <f>'NA Jul ''22 Prediction'!P49</f>
        <v>107.43</v>
      </c>
      <c r="M49">
        <f>'NA Jul ''22 Prediction'!Q49</f>
        <v>107.43</v>
      </c>
      <c r="N49">
        <f>'NA Jul ''22 Prediction'!R49</f>
        <v>107.43</v>
      </c>
      <c r="O49">
        <f t="shared" si="7"/>
        <v>107.43</v>
      </c>
      <c r="P49">
        <f t="shared" si="7"/>
        <v>107.43</v>
      </c>
      <c r="Q49">
        <f t="shared" si="7"/>
        <v>107.43</v>
      </c>
      <c r="R49">
        <f t="shared" si="13"/>
        <v>1291.5200000000002</v>
      </c>
      <c r="S49">
        <f t="shared" si="13"/>
        <v>1291.5200000000002</v>
      </c>
      <c r="T49">
        <f t="shared" si="13"/>
        <v>1291.5200000000002</v>
      </c>
      <c r="U49" s="1076">
        <f>'Global Jul ''22 Prediction'!N49</f>
        <v>238.97</v>
      </c>
      <c r="V49" s="6">
        <f>'Global Jul ''22 Prediction'!O49</f>
        <v>238.97</v>
      </c>
      <c r="W49" s="6">
        <f>'Global Jul ''22 Prediction'!P49</f>
        <v>238.97</v>
      </c>
      <c r="X49">
        <f t="shared" si="8"/>
        <v>238.97</v>
      </c>
      <c r="Y49">
        <f t="shared" si="8"/>
        <v>238.97</v>
      </c>
      <c r="Z49">
        <f t="shared" si="8"/>
        <v>238.97</v>
      </c>
      <c r="AA49">
        <f t="shared" si="14"/>
        <v>2746.9999999999995</v>
      </c>
      <c r="AB49">
        <f t="shared" si="14"/>
        <v>2746.9999999999995</v>
      </c>
      <c r="AC49" s="1077">
        <f t="shared" si="14"/>
        <v>2746.9999999999995</v>
      </c>
    </row>
    <row r="50" spans="1:29" ht="16.149999999999999" customHeight="1" x14ac:dyDescent="0.25">
      <c r="A50" s="658">
        <f>'EMEA Jul ''22 Prediction'!A50</f>
        <v>42766</v>
      </c>
      <c r="B50" s="1074"/>
      <c r="C50">
        <f>'EMEA Jul ''22 Prediction'!P50</f>
        <v>53.07</v>
      </c>
      <c r="D50">
        <f>'EMEA Jul ''22 Prediction'!Q50</f>
        <v>53.07</v>
      </c>
      <c r="E50">
        <f>'EMEA Jul ''22 Prediction'!R50</f>
        <v>53.07</v>
      </c>
      <c r="F50">
        <f t="shared" si="6"/>
        <v>53.07</v>
      </c>
      <c r="G50">
        <f t="shared" si="6"/>
        <v>53.07</v>
      </c>
      <c r="H50">
        <f t="shared" si="6"/>
        <v>53.07</v>
      </c>
      <c r="I50">
        <f t="shared" si="12"/>
        <v>703.9000000000002</v>
      </c>
      <c r="J50">
        <f t="shared" si="12"/>
        <v>703.9000000000002</v>
      </c>
      <c r="K50">
        <f t="shared" si="12"/>
        <v>703.9000000000002</v>
      </c>
      <c r="L50" s="1075">
        <f>'NA Jul ''22 Prediction'!P50</f>
        <v>101.06</v>
      </c>
      <c r="M50">
        <f>'NA Jul ''22 Prediction'!Q50</f>
        <v>101.06</v>
      </c>
      <c r="N50">
        <f>'NA Jul ''22 Prediction'!R50</f>
        <v>101.06</v>
      </c>
      <c r="O50">
        <f t="shared" si="7"/>
        <v>101.06</v>
      </c>
      <c r="P50">
        <f t="shared" si="7"/>
        <v>101.06</v>
      </c>
      <c r="Q50">
        <f t="shared" si="7"/>
        <v>101.06</v>
      </c>
      <c r="R50">
        <f t="shared" si="13"/>
        <v>1295.05</v>
      </c>
      <c r="S50">
        <f t="shared" si="13"/>
        <v>1295.05</v>
      </c>
      <c r="T50">
        <f t="shared" si="13"/>
        <v>1295.05</v>
      </c>
      <c r="U50" s="1076">
        <f>'Global Jul ''22 Prediction'!N50</f>
        <v>211.71</v>
      </c>
      <c r="V50" s="6">
        <f>'Global Jul ''22 Prediction'!O50</f>
        <v>211.71</v>
      </c>
      <c r="W50" s="6">
        <f>'Global Jul ''22 Prediction'!P50</f>
        <v>211.71</v>
      </c>
      <c r="X50">
        <f t="shared" si="8"/>
        <v>211.71</v>
      </c>
      <c r="Y50">
        <f t="shared" si="8"/>
        <v>211.71</v>
      </c>
      <c r="Z50">
        <f t="shared" si="8"/>
        <v>211.71</v>
      </c>
      <c r="AA50">
        <f t="shared" si="14"/>
        <v>2754.23</v>
      </c>
      <c r="AB50">
        <f t="shared" si="14"/>
        <v>2754.23</v>
      </c>
      <c r="AC50" s="1077">
        <f t="shared" si="14"/>
        <v>2754.23</v>
      </c>
    </row>
    <row r="51" spans="1:29" ht="16.149999999999999" customHeight="1" x14ac:dyDescent="0.25">
      <c r="A51" s="658">
        <f>'EMEA Jul ''22 Prediction'!A51</f>
        <v>42794</v>
      </c>
      <c r="B51" s="1074"/>
      <c r="C51">
        <f>'EMEA Jul ''22 Prediction'!P51</f>
        <v>56.18</v>
      </c>
      <c r="D51">
        <f>'EMEA Jul ''22 Prediction'!Q51</f>
        <v>56.18</v>
      </c>
      <c r="E51">
        <f>'EMEA Jul ''22 Prediction'!R51</f>
        <v>56.18</v>
      </c>
      <c r="F51">
        <f t="shared" si="6"/>
        <v>56.18</v>
      </c>
      <c r="G51">
        <f t="shared" si="6"/>
        <v>56.18</v>
      </c>
      <c r="H51">
        <f t="shared" si="6"/>
        <v>56.18</v>
      </c>
      <c r="I51">
        <f t="shared" si="12"/>
        <v>702.46</v>
      </c>
      <c r="J51">
        <f t="shared" si="12"/>
        <v>702.46</v>
      </c>
      <c r="K51">
        <f t="shared" si="12"/>
        <v>702.46</v>
      </c>
      <c r="L51" s="1075">
        <f>'NA Jul ''22 Prediction'!P51</f>
        <v>106.13</v>
      </c>
      <c r="M51">
        <f>'NA Jul ''22 Prediction'!Q51</f>
        <v>106.13</v>
      </c>
      <c r="N51">
        <f>'NA Jul ''22 Prediction'!R51</f>
        <v>106.13</v>
      </c>
      <c r="O51">
        <f t="shared" si="7"/>
        <v>106.13</v>
      </c>
      <c r="P51">
        <f t="shared" si="7"/>
        <v>106.13</v>
      </c>
      <c r="Q51">
        <f t="shared" si="7"/>
        <v>106.13</v>
      </c>
      <c r="R51">
        <f t="shared" si="13"/>
        <v>1299.54</v>
      </c>
      <c r="S51">
        <f t="shared" si="13"/>
        <v>1299.54</v>
      </c>
      <c r="T51">
        <f t="shared" si="13"/>
        <v>1299.54</v>
      </c>
      <c r="U51" s="1076">
        <f>'Global Jul ''22 Prediction'!N51</f>
        <v>223.36</v>
      </c>
      <c r="V51" s="6">
        <f>'Global Jul ''22 Prediction'!O51</f>
        <v>223.36</v>
      </c>
      <c r="W51" s="6">
        <f>'Global Jul ''22 Prediction'!P51</f>
        <v>223.36</v>
      </c>
      <c r="X51">
        <f t="shared" si="8"/>
        <v>223.36</v>
      </c>
      <c r="Y51">
        <f t="shared" si="8"/>
        <v>223.36</v>
      </c>
      <c r="Z51">
        <f t="shared" si="8"/>
        <v>223.36</v>
      </c>
      <c r="AA51">
        <f t="shared" si="14"/>
        <v>2763.94</v>
      </c>
      <c r="AB51">
        <f t="shared" si="14"/>
        <v>2763.94</v>
      </c>
      <c r="AC51" s="1077">
        <f t="shared" si="14"/>
        <v>2763.94</v>
      </c>
    </row>
    <row r="52" spans="1:29" ht="16.149999999999999" customHeight="1" x14ac:dyDescent="0.25">
      <c r="A52" s="658">
        <f>'EMEA Jul ''22 Prediction'!A52</f>
        <v>42825</v>
      </c>
      <c r="B52" s="1074"/>
      <c r="C52">
        <f>'EMEA Jul ''22 Prediction'!P52</f>
        <v>79.709999999999994</v>
      </c>
      <c r="D52">
        <f>'EMEA Jul ''22 Prediction'!Q52</f>
        <v>79.709999999999994</v>
      </c>
      <c r="E52">
        <f>'EMEA Jul ''22 Prediction'!R52</f>
        <v>79.709999999999994</v>
      </c>
      <c r="F52">
        <f t="shared" si="6"/>
        <v>79.709999999999994</v>
      </c>
      <c r="G52">
        <f t="shared" si="6"/>
        <v>79.709999999999994</v>
      </c>
      <c r="H52">
        <f t="shared" si="6"/>
        <v>79.709999999999994</v>
      </c>
      <c r="I52">
        <f t="shared" si="12"/>
        <v>712.0200000000001</v>
      </c>
      <c r="J52">
        <f t="shared" si="12"/>
        <v>712.0200000000001</v>
      </c>
      <c r="K52">
        <f t="shared" si="12"/>
        <v>712.0200000000001</v>
      </c>
      <c r="L52" s="1075">
        <f>'NA Jul ''22 Prediction'!P52</f>
        <v>137.94999999999999</v>
      </c>
      <c r="M52">
        <f>'NA Jul ''22 Prediction'!Q52</f>
        <v>137.94999999999999</v>
      </c>
      <c r="N52">
        <f>'NA Jul ''22 Prediction'!R52</f>
        <v>137.94999999999999</v>
      </c>
      <c r="O52">
        <f t="shared" si="7"/>
        <v>137.94999999999999</v>
      </c>
      <c r="P52">
        <f t="shared" si="7"/>
        <v>137.94999999999999</v>
      </c>
      <c r="Q52">
        <f t="shared" si="7"/>
        <v>137.94999999999999</v>
      </c>
      <c r="R52">
        <f t="shared" si="13"/>
        <v>1307.7499999999998</v>
      </c>
      <c r="S52">
        <f t="shared" si="13"/>
        <v>1307.7499999999998</v>
      </c>
      <c r="T52">
        <f t="shared" si="13"/>
        <v>1307.7499999999998</v>
      </c>
      <c r="U52" s="1076">
        <f>'Global Jul ''22 Prediction'!N52</f>
        <v>295.14999999999998</v>
      </c>
      <c r="V52" s="6">
        <f>'Global Jul ''22 Prediction'!O52</f>
        <v>295.14999999999998</v>
      </c>
      <c r="W52" s="6">
        <f>'Global Jul ''22 Prediction'!P52</f>
        <v>295.14999999999998</v>
      </c>
      <c r="X52">
        <f t="shared" si="8"/>
        <v>295.14999999999998</v>
      </c>
      <c r="Y52">
        <f t="shared" si="8"/>
        <v>295.14999999999998</v>
      </c>
      <c r="Z52">
        <f t="shared" si="8"/>
        <v>295.14999999999998</v>
      </c>
      <c r="AA52">
        <f t="shared" si="14"/>
        <v>2791.4700000000003</v>
      </c>
      <c r="AB52">
        <f t="shared" si="14"/>
        <v>2791.4700000000003</v>
      </c>
      <c r="AC52" s="1077">
        <f t="shared" si="14"/>
        <v>2791.4700000000003</v>
      </c>
    </row>
    <row r="53" spans="1:29" ht="16.149999999999999" customHeight="1" x14ac:dyDescent="0.25">
      <c r="A53" s="658">
        <f>'EMEA Jul ''22 Prediction'!A53</f>
        <v>42855</v>
      </c>
      <c r="B53" s="1074"/>
      <c r="C53">
        <f>'EMEA Jul ''22 Prediction'!P53</f>
        <v>58.47</v>
      </c>
      <c r="D53">
        <f>'EMEA Jul ''22 Prediction'!Q53</f>
        <v>58.47</v>
      </c>
      <c r="E53">
        <f>'EMEA Jul ''22 Prediction'!R53</f>
        <v>58.47</v>
      </c>
      <c r="F53">
        <f t="shared" si="6"/>
        <v>58.47</v>
      </c>
      <c r="G53">
        <f t="shared" si="6"/>
        <v>58.47</v>
      </c>
      <c r="H53">
        <f t="shared" si="6"/>
        <v>58.47</v>
      </c>
      <c r="I53">
        <f t="shared" si="12"/>
        <v>710.81</v>
      </c>
      <c r="J53">
        <f t="shared" si="12"/>
        <v>710.81</v>
      </c>
      <c r="K53">
        <f t="shared" si="12"/>
        <v>710.81</v>
      </c>
      <c r="L53" s="1075">
        <f>'NA Jul ''22 Prediction'!P53</f>
        <v>109.45</v>
      </c>
      <c r="M53">
        <f>'NA Jul ''22 Prediction'!Q53</f>
        <v>109.45</v>
      </c>
      <c r="N53">
        <f>'NA Jul ''22 Prediction'!R53</f>
        <v>109.45</v>
      </c>
      <c r="O53">
        <f t="shared" si="7"/>
        <v>109.45</v>
      </c>
      <c r="P53">
        <f t="shared" si="7"/>
        <v>109.45</v>
      </c>
      <c r="Q53">
        <f t="shared" si="7"/>
        <v>109.45</v>
      </c>
      <c r="R53">
        <f t="shared" si="13"/>
        <v>1310.94</v>
      </c>
      <c r="S53">
        <f t="shared" si="13"/>
        <v>1310.94</v>
      </c>
      <c r="T53">
        <f t="shared" si="13"/>
        <v>1310.94</v>
      </c>
      <c r="U53" s="1076">
        <f>'Global Jul ''22 Prediction'!N53</f>
        <v>237.55</v>
      </c>
      <c r="V53" s="6">
        <f>'Global Jul ''22 Prediction'!O53</f>
        <v>237.55</v>
      </c>
      <c r="W53" s="6">
        <f>'Global Jul ''22 Prediction'!P53</f>
        <v>237.55</v>
      </c>
      <c r="X53">
        <f t="shared" si="8"/>
        <v>237.55</v>
      </c>
      <c r="Y53">
        <f t="shared" si="8"/>
        <v>237.55</v>
      </c>
      <c r="Z53">
        <f t="shared" si="8"/>
        <v>237.55</v>
      </c>
      <c r="AA53">
        <f t="shared" si="14"/>
        <v>2802.1600000000003</v>
      </c>
      <c r="AB53">
        <f t="shared" si="14"/>
        <v>2802.1600000000003</v>
      </c>
      <c r="AC53" s="1077">
        <f t="shared" si="14"/>
        <v>2802.1600000000003</v>
      </c>
    </row>
    <row r="54" spans="1:29" ht="16.149999999999999" customHeight="1" x14ac:dyDescent="0.25">
      <c r="A54" s="658">
        <f>'EMEA Jul ''22 Prediction'!A54</f>
        <v>42886</v>
      </c>
      <c r="B54" s="1074"/>
      <c r="C54">
        <f>'EMEA Jul ''22 Prediction'!P54</f>
        <v>58.88</v>
      </c>
      <c r="D54">
        <f>'EMEA Jul ''22 Prediction'!Q54</f>
        <v>58.88</v>
      </c>
      <c r="E54">
        <f>'EMEA Jul ''22 Prediction'!R54</f>
        <v>58.88</v>
      </c>
      <c r="F54">
        <f t="shared" si="6"/>
        <v>58.88</v>
      </c>
      <c r="G54">
        <f t="shared" si="6"/>
        <v>58.88</v>
      </c>
      <c r="H54">
        <f t="shared" si="6"/>
        <v>58.88</v>
      </c>
      <c r="I54">
        <f t="shared" si="12"/>
        <v>712.81</v>
      </c>
      <c r="J54">
        <f t="shared" si="12"/>
        <v>712.81</v>
      </c>
      <c r="K54">
        <f t="shared" si="12"/>
        <v>712.81</v>
      </c>
      <c r="L54" s="1075">
        <f>'NA Jul ''22 Prediction'!P54</f>
        <v>111.69</v>
      </c>
      <c r="M54">
        <f>'NA Jul ''22 Prediction'!Q54</f>
        <v>111.69</v>
      </c>
      <c r="N54">
        <f>'NA Jul ''22 Prediction'!R54</f>
        <v>111.69</v>
      </c>
      <c r="O54">
        <f t="shared" si="7"/>
        <v>111.69</v>
      </c>
      <c r="P54">
        <f t="shared" si="7"/>
        <v>111.69</v>
      </c>
      <c r="Q54">
        <f t="shared" si="7"/>
        <v>111.69</v>
      </c>
      <c r="R54">
        <f t="shared" si="13"/>
        <v>1318.28</v>
      </c>
      <c r="S54">
        <f t="shared" si="13"/>
        <v>1318.28</v>
      </c>
      <c r="T54">
        <f t="shared" si="13"/>
        <v>1318.28</v>
      </c>
      <c r="U54" s="1076">
        <f>'Global Jul ''22 Prediction'!N54</f>
        <v>239.03</v>
      </c>
      <c r="V54" s="6">
        <f>'Global Jul ''22 Prediction'!O54</f>
        <v>239.03</v>
      </c>
      <c r="W54" s="6">
        <f>'Global Jul ''22 Prediction'!P54</f>
        <v>239.03</v>
      </c>
      <c r="X54">
        <f t="shared" si="8"/>
        <v>239.03</v>
      </c>
      <c r="Y54">
        <f t="shared" si="8"/>
        <v>239.03</v>
      </c>
      <c r="Z54">
        <f t="shared" si="8"/>
        <v>239.03</v>
      </c>
      <c r="AA54">
        <f t="shared" si="14"/>
        <v>2821.8500000000008</v>
      </c>
      <c r="AB54">
        <f t="shared" si="14"/>
        <v>2821.8500000000008</v>
      </c>
      <c r="AC54" s="1077">
        <f t="shared" si="14"/>
        <v>2821.8500000000008</v>
      </c>
    </row>
    <row r="55" spans="1:29" ht="16.149999999999999" customHeight="1" x14ac:dyDescent="0.25">
      <c r="A55" s="658">
        <f>'EMEA Jul ''22 Prediction'!A55</f>
        <v>42916</v>
      </c>
      <c r="B55" s="1074"/>
      <c r="C55">
        <f>'EMEA Jul ''22 Prediction'!P55</f>
        <v>78.489999999999995</v>
      </c>
      <c r="D55">
        <f>'EMEA Jul ''22 Prediction'!Q55</f>
        <v>78.489999999999995</v>
      </c>
      <c r="E55">
        <f>'EMEA Jul ''22 Prediction'!R55</f>
        <v>78.489999999999995</v>
      </c>
      <c r="F55">
        <f t="shared" si="6"/>
        <v>78.489999999999995</v>
      </c>
      <c r="G55">
        <f t="shared" si="6"/>
        <v>78.489999999999995</v>
      </c>
      <c r="H55">
        <f t="shared" si="6"/>
        <v>78.489999999999995</v>
      </c>
      <c r="I55">
        <f t="shared" si="12"/>
        <v>717.2</v>
      </c>
      <c r="J55">
        <f t="shared" si="12"/>
        <v>717.2</v>
      </c>
      <c r="K55">
        <f t="shared" si="12"/>
        <v>717.2</v>
      </c>
      <c r="L55" s="1075">
        <f>'NA Jul ''22 Prediction'!P55</f>
        <v>136.85</v>
      </c>
      <c r="M55">
        <f>'NA Jul ''22 Prediction'!Q55</f>
        <v>136.85</v>
      </c>
      <c r="N55">
        <f>'NA Jul ''22 Prediction'!R55</f>
        <v>136.85</v>
      </c>
      <c r="O55">
        <f t="shared" si="7"/>
        <v>136.85</v>
      </c>
      <c r="P55">
        <f t="shared" si="7"/>
        <v>136.85</v>
      </c>
      <c r="Q55">
        <f t="shared" si="7"/>
        <v>136.85</v>
      </c>
      <c r="R55">
        <f t="shared" si="13"/>
        <v>1324.87</v>
      </c>
      <c r="S55">
        <f t="shared" si="13"/>
        <v>1324.87</v>
      </c>
      <c r="T55">
        <f t="shared" si="13"/>
        <v>1324.87</v>
      </c>
      <c r="U55" s="1076">
        <f>'Global Jul ''22 Prediction'!N55</f>
        <v>292.5</v>
      </c>
      <c r="V55" s="6">
        <f>'Global Jul ''22 Prediction'!O55</f>
        <v>292.5</v>
      </c>
      <c r="W55" s="6">
        <f>'Global Jul ''22 Prediction'!P55</f>
        <v>292.5</v>
      </c>
      <c r="X55">
        <f t="shared" si="8"/>
        <v>292.5</v>
      </c>
      <c r="Y55">
        <f t="shared" si="8"/>
        <v>292.5</v>
      </c>
      <c r="Z55">
        <f t="shared" si="8"/>
        <v>292.5</v>
      </c>
      <c r="AA55">
        <f t="shared" si="14"/>
        <v>2842.5000000000005</v>
      </c>
      <c r="AB55">
        <f t="shared" si="14"/>
        <v>2842.5000000000005</v>
      </c>
      <c r="AC55" s="1077">
        <f t="shared" si="14"/>
        <v>2842.5000000000005</v>
      </c>
    </row>
    <row r="56" spans="1:29" ht="16.149999999999999" customHeight="1" x14ac:dyDescent="0.25">
      <c r="A56" s="658">
        <f>'EMEA Jul ''22 Prediction'!A56</f>
        <v>42947</v>
      </c>
      <c r="B56" s="1074"/>
      <c r="C56">
        <f>'EMEA Jul ''22 Prediction'!P56</f>
        <v>61.41</v>
      </c>
      <c r="D56">
        <f>'EMEA Jul ''22 Prediction'!Q56</f>
        <v>61.41</v>
      </c>
      <c r="E56">
        <f>'EMEA Jul ''22 Prediction'!R56</f>
        <v>61.41</v>
      </c>
      <c r="F56">
        <f t="shared" si="6"/>
        <v>61.41</v>
      </c>
      <c r="G56">
        <f t="shared" si="6"/>
        <v>61.41</v>
      </c>
      <c r="H56">
        <f t="shared" si="6"/>
        <v>61.41</v>
      </c>
      <c r="I56">
        <f t="shared" si="12"/>
        <v>728.14</v>
      </c>
      <c r="J56">
        <f t="shared" si="12"/>
        <v>728.14</v>
      </c>
      <c r="K56">
        <f t="shared" si="12"/>
        <v>728.14</v>
      </c>
      <c r="L56" s="1075">
        <f>'NA Jul ''22 Prediction'!P56</f>
        <v>98.96</v>
      </c>
      <c r="M56">
        <f>'NA Jul ''22 Prediction'!Q56</f>
        <v>98.96</v>
      </c>
      <c r="N56">
        <f>'NA Jul ''22 Prediction'!R56</f>
        <v>98.96</v>
      </c>
      <c r="O56">
        <f t="shared" si="7"/>
        <v>98.96</v>
      </c>
      <c r="P56">
        <f t="shared" si="7"/>
        <v>98.96</v>
      </c>
      <c r="Q56">
        <f t="shared" si="7"/>
        <v>98.96</v>
      </c>
      <c r="R56">
        <f t="shared" si="13"/>
        <v>1329.69</v>
      </c>
      <c r="S56">
        <f t="shared" si="13"/>
        <v>1329.69</v>
      </c>
      <c r="T56">
        <f t="shared" si="13"/>
        <v>1329.69</v>
      </c>
      <c r="U56" s="1076">
        <f>'Global Jul ''22 Prediction'!N56</f>
        <v>230.53</v>
      </c>
      <c r="V56" s="6">
        <f>'Global Jul ''22 Prediction'!O56</f>
        <v>230.53</v>
      </c>
      <c r="W56" s="6">
        <f>'Global Jul ''22 Prediction'!P56</f>
        <v>230.53</v>
      </c>
      <c r="X56">
        <f t="shared" si="8"/>
        <v>230.53</v>
      </c>
      <c r="Y56">
        <f t="shared" si="8"/>
        <v>230.53</v>
      </c>
      <c r="Z56">
        <f t="shared" si="8"/>
        <v>230.53</v>
      </c>
      <c r="AA56">
        <f t="shared" si="14"/>
        <v>2869.2500000000009</v>
      </c>
      <c r="AB56">
        <f t="shared" si="14"/>
        <v>2869.2500000000009</v>
      </c>
      <c r="AC56" s="1077">
        <f t="shared" si="14"/>
        <v>2869.2500000000009</v>
      </c>
    </row>
    <row r="57" spans="1:29" ht="16.149999999999999" customHeight="1" x14ac:dyDescent="0.25">
      <c r="A57" s="658">
        <f>'EMEA Jul ''22 Prediction'!A57</f>
        <v>42978</v>
      </c>
      <c r="B57" s="1074"/>
      <c r="C57">
        <f>'EMEA Jul ''22 Prediction'!P57</f>
        <v>54.77</v>
      </c>
      <c r="D57">
        <f>'EMEA Jul ''22 Prediction'!Q57</f>
        <v>54.77</v>
      </c>
      <c r="E57">
        <f>'EMEA Jul ''22 Prediction'!R57</f>
        <v>54.77</v>
      </c>
      <c r="F57">
        <f t="shared" si="6"/>
        <v>54.77</v>
      </c>
      <c r="G57">
        <f t="shared" si="6"/>
        <v>54.77</v>
      </c>
      <c r="H57">
        <f t="shared" si="6"/>
        <v>54.77</v>
      </c>
      <c r="I57">
        <f t="shared" si="12"/>
        <v>734.93</v>
      </c>
      <c r="J57">
        <f t="shared" si="12"/>
        <v>734.93</v>
      </c>
      <c r="K57">
        <f t="shared" si="12"/>
        <v>734.93</v>
      </c>
      <c r="L57" s="1075">
        <f>'NA Jul ''22 Prediction'!P57</f>
        <v>113.4</v>
      </c>
      <c r="M57">
        <f>'NA Jul ''22 Prediction'!Q57</f>
        <v>113.4</v>
      </c>
      <c r="N57">
        <f>'NA Jul ''22 Prediction'!R57</f>
        <v>113.4</v>
      </c>
      <c r="O57">
        <f t="shared" si="7"/>
        <v>113.4</v>
      </c>
      <c r="P57">
        <f t="shared" si="7"/>
        <v>113.4</v>
      </c>
      <c r="Q57">
        <f t="shared" si="7"/>
        <v>113.4</v>
      </c>
      <c r="R57">
        <f t="shared" si="13"/>
        <v>1341.2800000000002</v>
      </c>
      <c r="S57">
        <f t="shared" si="13"/>
        <v>1341.2800000000002</v>
      </c>
      <c r="T57">
        <f t="shared" si="13"/>
        <v>1341.2800000000002</v>
      </c>
      <c r="U57" s="1076">
        <f>'Global Jul ''22 Prediction'!N57</f>
        <v>234.45</v>
      </c>
      <c r="V57" s="6">
        <f>'Global Jul ''22 Prediction'!O57</f>
        <v>234.45</v>
      </c>
      <c r="W57" s="6">
        <f>'Global Jul ''22 Prediction'!P57</f>
        <v>234.45</v>
      </c>
      <c r="X57">
        <f t="shared" si="8"/>
        <v>234.45</v>
      </c>
      <c r="Y57">
        <f t="shared" si="8"/>
        <v>234.45</v>
      </c>
      <c r="Z57">
        <f t="shared" si="8"/>
        <v>234.45</v>
      </c>
      <c r="AA57">
        <f t="shared" si="14"/>
        <v>2897.11</v>
      </c>
      <c r="AB57">
        <f t="shared" si="14"/>
        <v>2897.11</v>
      </c>
      <c r="AC57" s="1077">
        <f t="shared" si="14"/>
        <v>2897.11</v>
      </c>
    </row>
    <row r="58" spans="1:29" ht="16.149999999999999" customHeight="1" x14ac:dyDescent="0.25">
      <c r="A58" s="658">
        <f>'EMEA Jul ''22 Prediction'!A58</f>
        <v>43008</v>
      </c>
      <c r="B58" s="1074"/>
      <c r="C58">
        <f>'EMEA Jul ''22 Prediction'!P58</f>
        <v>82.12</v>
      </c>
      <c r="D58">
        <f>'EMEA Jul ''22 Prediction'!Q58</f>
        <v>82.12</v>
      </c>
      <c r="E58">
        <f>'EMEA Jul ''22 Prediction'!R58</f>
        <v>82.12</v>
      </c>
      <c r="F58">
        <f t="shared" si="6"/>
        <v>82.12</v>
      </c>
      <c r="G58">
        <f t="shared" si="6"/>
        <v>82.12</v>
      </c>
      <c r="H58">
        <f t="shared" si="6"/>
        <v>82.12</v>
      </c>
      <c r="I58">
        <f t="shared" si="12"/>
        <v>747.74999999999989</v>
      </c>
      <c r="J58">
        <f t="shared" si="12"/>
        <v>747.74999999999989</v>
      </c>
      <c r="K58">
        <f t="shared" si="12"/>
        <v>747.74999999999989</v>
      </c>
      <c r="L58" s="1075">
        <f>'NA Jul ''22 Prediction'!P58</f>
        <v>133.51</v>
      </c>
      <c r="M58">
        <f>'NA Jul ''22 Prediction'!Q58</f>
        <v>133.51</v>
      </c>
      <c r="N58">
        <f>'NA Jul ''22 Prediction'!R58</f>
        <v>133.51</v>
      </c>
      <c r="O58">
        <f t="shared" si="7"/>
        <v>133.51</v>
      </c>
      <c r="P58">
        <f t="shared" si="7"/>
        <v>133.51</v>
      </c>
      <c r="Q58">
        <f t="shared" si="7"/>
        <v>133.51</v>
      </c>
      <c r="R58">
        <f t="shared" si="13"/>
        <v>1348.3000000000002</v>
      </c>
      <c r="S58">
        <f t="shared" si="13"/>
        <v>1348.3000000000002</v>
      </c>
      <c r="T58">
        <f t="shared" si="13"/>
        <v>1348.3000000000002</v>
      </c>
      <c r="U58" s="1076">
        <f>'Global Jul ''22 Prediction'!N58</f>
        <v>295.63</v>
      </c>
      <c r="V58" s="6">
        <f>'Global Jul ''22 Prediction'!O58</f>
        <v>295.63</v>
      </c>
      <c r="W58" s="6">
        <f>'Global Jul ''22 Prediction'!P58</f>
        <v>295.63</v>
      </c>
      <c r="X58">
        <f t="shared" si="8"/>
        <v>295.63</v>
      </c>
      <c r="Y58">
        <f t="shared" si="8"/>
        <v>295.63</v>
      </c>
      <c r="Z58">
        <f t="shared" si="8"/>
        <v>295.63</v>
      </c>
      <c r="AA58">
        <f t="shared" si="14"/>
        <v>2927.5800000000004</v>
      </c>
      <c r="AB58">
        <f t="shared" si="14"/>
        <v>2927.5800000000004</v>
      </c>
      <c r="AC58" s="1077">
        <f t="shared" si="14"/>
        <v>2927.5800000000004</v>
      </c>
    </row>
    <row r="59" spans="1:29" ht="16.149999999999999" customHeight="1" x14ac:dyDescent="0.25">
      <c r="A59" s="658">
        <f>'EMEA Jul ''22 Prediction'!A59</f>
        <v>43039</v>
      </c>
      <c r="B59" s="1074"/>
      <c r="C59">
        <f>'EMEA Jul ''22 Prediction'!P59</f>
        <v>64.92</v>
      </c>
      <c r="D59">
        <f>'EMEA Jul ''22 Prediction'!Q59</f>
        <v>64.92</v>
      </c>
      <c r="E59">
        <f>'EMEA Jul ''22 Prediction'!R59</f>
        <v>64.92</v>
      </c>
      <c r="F59">
        <f t="shared" si="6"/>
        <v>64.92</v>
      </c>
      <c r="G59">
        <f t="shared" si="6"/>
        <v>64.92</v>
      </c>
      <c r="H59">
        <f t="shared" si="6"/>
        <v>64.92</v>
      </c>
      <c r="I59">
        <f t="shared" si="12"/>
        <v>757.04</v>
      </c>
      <c r="J59">
        <f t="shared" si="12"/>
        <v>757.04</v>
      </c>
      <c r="K59">
        <f t="shared" si="12"/>
        <v>757.04</v>
      </c>
      <c r="L59" s="1075">
        <f>'NA Jul ''22 Prediction'!P59</f>
        <v>114.5</v>
      </c>
      <c r="M59">
        <f>'NA Jul ''22 Prediction'!Q59</f>
        <v>114.5</v>
      </c>
      <c r="N59">
        <f>'NA Jul ''22 Prediction'!R59</f>
        <v>114.5</v>
      </c>
      <c r="O59">
        <f t="shared" si="7"/>
        <v>114.5</v>
      </c>
      <c r="P59">
        <f t="shared" si="7"/>
        <v>114.5</v>
      </c>
      <c r="Q59">
        <f t="shared" si="7"/>
        <v>114.5</v>
      </c>
      <c r="R59">
        <f t="shared" si="13"/>
        <v>1363.66</v>
      </c>
      <c r="S59">
        <f t="shared" si="13"/>
        <v>1363.66</v>
      </c>
      <c r="T59">
        <f t="shared" si="13"/>
        <v>1363.66</v>
      </c>
      <c r="U59" s="1076">
        <f>'Global Jul ''22 Prediction'!N59</f>
        <v>248.53</v>
      </c>
      <c r="V59" s="6">
        <f>'Global Jul ''22 Prediction'!O59</f>
        <v>248.53</v>
      </c>
      <c r="W59" s="6">
        <f>'Global Jul ''22 Prediction'!P59</f>
        <v>248.53</v>
      </c>
      <c r="X59">
        <f t="shared" si="8"/>
        <v>248.53</v>
      </c>
      <c r="Y59">
        <f t="shared" si="8"/>
        <v>248.53</v>
      </c>
      <c r="Z59">
        <f t="shared" si="8"/>
        <v>248.53</v>
      </c>
      <c r="AA59">
        <f t="shared" si="14"/>
        <v>2958.9</v>
      </c>
      <c r="AB59">
        <f t="shared" si="14"/>
        <v>2958.9</v>
      </c>
      <c r="AC59" s="1077">
        <f t="shared" si="14"/>
        <v>2958.9</v>
      </c>
    </row>
    <row r="60" spans="1:29" ht="16.149999999999999" customHeight="1" x14ac:dyDescent="0.25">
      <c r="A60" s="658">
        <f>'EMEA Jul ''22 Prediction'!A60</f>
        <v>43069</v>
      </c>
      <c r="B60" s="1074"/>
      <c r="C60">
        <f>'EMEA Jul ''22 Prediction'!P60</f>
        <v>66.569999999999993</v>
      </c>
      <c r="D60">
        <f>'EMEA Jul ''22 Prediction'!Q60</f>
        <v>66.569999999999993</v>
      </c>
      <c r="E60">
        <f>'EMEA Jul ''22 Prediction'!R60</f>
        <v>66.569999999999993</v>
      </c>
      <c r="F60">
        <f t="shared" si="6"/>
        <v>66.569999999999993</v>
      </c>
      <c r="G60">
        <f t="shared" si="6"/>
        <v>66.569999999999993</v>
      </c>
      <c r="H60">
        <f t="shared" si="6"/>
        <v>66.569999999999993</v>
      </c>
      <c r="I60">
        <f t="shared" si="12"/>
        <v>770.40999999999985</v>
      </c>
      <c r="J60">
        <f t="shared" si="12"/>
        <v>770.40999999999985</v>
      </c>
      <c r="K60">
        <f t="shared" si="12"/>
        <v>770.40999999999985</v>
      </c>
      <c r="L60" s="1075">
        <f>'NA Jul ''22 Prediction'!P60</f>
        <v>107.24</v>
      </c>
      <c r="M60">
        <f>'NA Jul ''22 Prediction'!Q60</f>
        <v>107.24</v>
      </c>
      <c r="N60">
        <f>'NA Jul ''22 Prediction'!R60</f>
        <v>107.24</v>
      </c>
      <c r="O60">
        <f t="shared" si="7"/>
        <v>107.24</v>
      </c>
      <c r="P60">
        <f t="shared" si="7"/>
        <v>107.24</v>
      </c>
      <c r="Q60">
        <f t="shared" si="7"/>
        <v>107.24</v>
      </c>
      <c r="R60">
        <f t="shared" si="13"/>
        <v>1378.17</v>
      </c>
      <c r="S60">
        <f t="shared" si="13"/>
        <v>1378.17</v>
      </c>
      <c r="T60">
        <f t="shared" si="13"/>
        <v>1378.17</v>
      </c>
      <c r="U60" s="1076">
        <f>'Global Jul ''22 Prediction'!N60</f>
        <v>246.67</v>
      </c>
      <c r="V60" s="6">
        <f>'Global Jul ''22 Prediction'!O60</f>
        <v>246.67</v>
      </c>
      <c r="W60" s="6">
        <f>'Global Jul ''22 Prediction'!P60</f>
        <v>246.67</v>
      </c>
      <c r="X60">
        <f t="shared" si="8"/>
        <v>246.67</v>
      </c>
      <c r="Y60">
        <f t="shared" si="8"/>
        <v>246.67</v>
      </c>
      <c r="Z60">
        <f t="shared" si="8"/>
        <v>246.67</v>
      </c>
      <c r="AA60">
        <f t="shared" si="14"/>
        <v>2994.0800000000004</v>
      </c>
      <c r="AB60">
        <f t="shared" si="14"/>
        <v>2994.0800000000004</v>
      </c>
      <c r="AC60" s="1077">
        <f t="shared" si="14"/>
        <v>2994.0800000000004</v>
      </c>
    </row>
    <row r="61" spans="1:29" ht="16.149999999999999" customHeight="1" x14ac:dyDescent="0.25">
      <c r="A61" s="658">
        <f>'EMEA Jul ''22 Prediction'!A61</f>
        <v>43100</v>
      </c>
      <c r="B61" s="1074"/>
      <c r="C61">
        <f>'EMEA Jul ''22 Prediction'!P61</f>
        <v>66.34</v>
      </c>
      <c r="D61">
        <f>'EMEA Jul ''22 Prediction'!Q61</f>
        <v>66.34</v>
      </c>
      <c r="E61">
        <f>'EMEA Jul ''22 Prediction'!R61</f>
        <v>66.34</v>
      </c>
      <c r="F61">
        <f t="shared" si="6"/>
        <v>66.34</v>
      </c>
      <c r="G61">
        <f t="shared" si="6"/>
        <v>66.34</v>
      </c>
      <c r="H61">
        <f t="shared" si="6"/>
        <v>66.34</v>
      </c>
      <c r="I61">
        <f t="shared" si="12"/>
        <v>780.93</v>
      </c>
      <c r="J61">
        <f t="shared" si="12"/>
        <v>780.93</v>
      </c>
      <c r="K61">
        <f t="shared" si="12"/>
        <v>780.93</v>
      </c>
      <c r="L61" s="1075">
        <f>'NA Jul ''22 Prediction'!P61</f>
        <v>132.34</v>
      </c>
      <c r="M61">
        <f>'NA Jul ''22 Prediction'!Q61</f>
        <v>132.34</v>
      </c>
      <c r="N61">
        <f>'NA Jul ''22 Prediction'!R61</f>
        <v>132.34</v>
      </c>
      <c r="O61">
        <f t="shared" si="7"/>
        <v>132.34</v>
      </c>
      <c r="P61">
        <f t="shared" si="7"/>
        <v>132.34</v>
      </c>
      <c r="Q61">
        <f t="shared" si="7"/>
        <v>132.34</v>
      </c>
      <c r="R61">
        <f t="shared" si="13"/>
        <v>1403.08</v>
      </c>
      <c r="S61">
        <f t="shared" si="13"/>
        <v>1403.08</v>
      </c>
      <c r="T61">
        <f t="shared" si="13"/>
        <v>1403.08</v>
      </c>
      <c r="U61" s="1076">
        <f>'Global Jul ''22 Prediction'!N61</f>
        <v>286.61</v>
      </c>
      <c r="V61" s="6">
        <f>'Global Jul ''22 Prediction'!O61</f>
        <v>286.61</v>
      </c>
      <c r="W61" s="6">
        <f>'Global Jul ''22 Prediction'!P61</f>
        <v>286.61</v>
      </c>
      <c r="X61">
        <f t="shared" si="8"/>
        <v>286.61</v>
      </c>
      <c r="Y61">
        <f t="shared" si="8"/>
        <v>286.61</v>
      </c>
      <c r="Z61">
        <f t="shared" si="8"/>
        <v>286.61</v>
      </c>
      <c r="AA61">
        <f t="shared" si="14"/>
        <v>3041.7200000000003</v>
      </c>
      <c r="AB61">
        <f t="shared" si="14"/>
        <v>3041.7200000000003</v>
      </c>
      <c r="AC61" s="1077">
        <f t="shared" si="14"/>
        <v>3041.7200000000003</v>
      </c>
    </row>
    <row r="62" spans="1:29" ht="16.149999999999999" customHeight="1" x14ac:dyDescent="0.25">
      <c r="A62" s="658">
        <f>'EMEA Jul ''22 Prediction'!A62</f>
        <v>43131</v>
      </c>
      <c r="B62" s="1074"/>
      <c r="C62">
        <f>'EMEA Jul ''22 Prediction'!P62</f>
        <v>64.05</v>
      </c>
      <c r="D62">
        <f>'EMEA Jul ''22 Prediction'!Q62</f>
        <v>64.05</v>
      </c>
      <c r="E62">
        <f>'EMEA Jul ''22 Prediction'!R62</f>
        <v>64.05</v>
      </c>
      <c r="F62">
        <f t="shared" si="6"/>
        <v>64.05</v>
      </c>
      <c r="G62">
        <f t="shared" si="6"/>
        <v>64.05</v>
      </c>
      <c r="H62">
        <f t="shared" si="6"/>
        <v>64.05</v>
      </c>
      <c r="I62">
        <f t="shared" si="12"/>
        <v>791.91</v>
      </c>
      <c r="J62">
        <f t="shared" si="12"/>
        <v>791.91</v>
      </c>
      <c r="K62">
        <f t="shared" si="12"/>
        <v>791.91</v>
      </c>
      <c r="L62" s="1075">
        <f>'NA Jul ''22 Prediction'!P62</f>
        <v>111.19</v>
      </c>
      <c r="M62">
        <f>'NA Jul ''22 Prediction'!Q62</f>
        <v>111.19</v>
      </c>
      <c r="N62">
        <f>'NA Jul ''22 Prediction'!R62</f>
        <v>111.19</v>
      </c>
      <c r="O62">
        <f t="shared" si="7"/>
        <v>111.19</v>
      </c>
      <c r="P62">
        <f t="shared" si="7"/>
        <v>111.19</v>
      </c>
      <c r="Q62">
        <f t="shared" si="7"/>
        <v>111.19</v>
      </c>
      <c r="R62">
        <f t="shared" si="13"/>
        <v>1413.21</v>
      </c>
      <c r="S62">
        <f t="shared" si="13"/>
        <v>1413.21</v>
      </c>
      <c r="T62">
        <f t="shared" si="13"/>
        <v>1413.21</v>
      </c>
      <c r="U62" s="1076">
        <f>'Global Jul ''22 Prediction'!N62</f>
        <v>245.67</v>
      </c>
      <c r="V62" s="6">
        <f>'Global Jul ''22 Prediction'!O62</f>
        <v>245.67</v>
      </c>
      <c r="W62" s="6">
        <f>'Global Jul ''22 Prediction'!P62</f>
        <v>245.67</v>
      </c>
      <c r="X62">
        <f t="shared" si="8"/>
        <v>245.67</v>
      </c>
      <c r="Y62">
        <f t="shared" si="8"/>
        <v>245.67</v>
      </c>
      <c r="Z62">
        <f t="shared" si="8"/>
        <v>245.67</v>
      </c>
      <c r="AA62">
        <f t="shared" si="14"/>
        <v>3075.6800000000003</v>
      </c>
      <c r="AB62">
        <f t="shared" si="14"/>
        <v>3075.6800000000003</v>
      </c>
      <c r="AC62" s="1077">
        <f t="shared" si="14"/>
        <v>3075.6800000000003</v>
      </c>
    </row>
    <row r="63" spans="1:29" ht="16.149999999999999" customHeight="1" x14ac:dyDescent="0.25">
      <c r="A63" s="658">
        <f>'EMEA Jul ''22 Prediction'!A63</f>
        <v>43159</v>
      </c>
      <c r="B63" s="1074"/>
      <c r="C63">
        <f>'EMEA Jul ''22 Prediction'!P63</f>
        <v>73.2</v>
      </c>
      <c r="D63">
        <f>'EMEA Jul ''22 Prediction'!Q63</f>
        <v>73.2</v>
      </c>
      <c r="E63">
        <f>'EMEA Jul ''22 Prediction'!R63</f>
        <v>73.2</v>
      </c>
      <c r="F63">
        <f t="shared" si="6"/>
        <v>73.2</v>
      </c>
      <c r="G63">
        <f t="shared" si="6"/>
        <v>73.2</v>
      </c>
      <c r="H63">
        <f t="shared" si="6"/>
        <v>73.2</v>
      </c>
      <c r="I63">
        <f t="shared" si="12"/>
        <v>808.93</v>
      </c>
      <c r="J63">
        <f t="shared" si="12"/>
        <v>808.93</v>
      </c>
      <c r="K63">
        <f t="shared" si="12"/>
        <v>808.93</v>
      </c>
      <c r="L63" s="1075">
        <f>'NA Jul ''22 Prediction'!P63</f>
        <v>126.67</v>
      </c>
      <c r="M63">
        <f>'NA Jul ''22 Prediction'!Q63</f>
        <v>126.67</v>
      </c>
      <c r="N63">
        <f>'NA Jul ''22 Prediction'!R63</f>
        <v>126.67</v>
      </c>
      <c r="O63">
        <f t="shared" si="7"/>
        <v>126.67</v>
      </c>
      <c r="P63">
        <f t="shared" si="7"/>
        <v>126.67</v>
      </c>
      <c r="Q63">
        <f t="shared" si="7"/>
        <v>126.67</v>
      </c>
      <c r="R63">
        <f t="shared" si="13"/>
        <v>1433.75</v>
      </c>
      <c r="S63">
        <f t="shared" si="13"/>
        <v>1433.75</v>
      </c>
      <c r="T63">
        <f t="shared" si="13"/>
        <v>1433.75</v>
      </c>
      <c r="U63" s="1076">
        <f>'Global Jul ''22 Prediction'!N63</f>
        <v>267.69</v>
      </c>
      <c r="V63" s="6">
        <f>'Global Jul ''22 Prediction'!O63</f>
        <v>267.69</v>
      </c>
      <c r="W63" s="6">
        <f>'Global Jul ''22 Prediction'!P63</f>
        <v>267.69</v>
      </c>
      <c r="X63">
        <f t="shared" si="8"/>
        <v>267.69</v>
      </c>
      <c r="Y63">
        <f t="shared" si="8"/>
        <v>267.69</v>
      </c>
      <c r="Z63">
        <f t="shared" si="8"/>
        <v>267.69</v>
      </c>
      <c r="AA63">
        <f t="shared" si="14"/>
        <v>3120.0100000000007</v>
      </c>
      <c r="AB63">
        <f t="shared" si="14"/>
        <v>3120.0100000000007</v>
      </c>
      <c r="AC63" s="1077">
        <f t="shared" si="14"/>
        <v>3120.0100000000007</v>
      </c>
    </row>
    <row r="64" spans="1:29" ht="16.149999999999999" customHeight="1" x14ac:dyDescent="0.25">
      <c r="A64" s="658">
        <f>'EMEA Jul ''22 Prediction'!A64</f>
        <v>43190</v>
      </c>
      <c r="B64" s="1074"/>
      <c r="C64">
        <f>'EMEA Jul ''22 Prediction'!P64</f>
        <v>94.07</v>
      </c>
      <c r="D64">
        <f>'EMEA Jul ''22 Prediction'!Q64</f>
        <v>94.07</v>
      </c>
      <c r="E64">
        <f>'EMEA Jul ''22 Prediction'!R64</f>
        <v>94.07</v>
      </c>
      <c r="F64">
        <f t="shared" si="6"/>
        <v>94.07</v>
      </c>
      <c r="G64">
        <f t="shared" si="6"/>
        <v>94.07</v>
      </c>
      <c r="H64">
        <f t="shared" si="6"/>
        <v>94.07</v>
      </c>
      <c r="I64">
        <f t="shared" si="12"/>
        <v>823.29</v>
      </c>
      <c r="J64">
        <f t="shared" si="12"/>
        <v>823.29</v>
      </c>
      <c r="K64">
        <f t="shared" si="12"/>
        <v>823.29</v>
      </c>
      <c r="L64" s="1075">
        <f>'NA Jul ''22 Prediction'!P64</f>
        <v>158.03</v>
      </c>
      <c r="M64">
        <f>'NA Jul ''22 Prediction'!Q64</f>
        <v>158.03</v>
      </c>
      <c r="N64">
        <f>'NA Jul ''22 Prediction'!R64</f>
        <v>158.03</v>
      </c>
      <c r="O64">
        <f t="shared" si="7"/>
        <v>158.03</v>
      </c>
      <c r="P64">
        <f t="shared" si="7"/>
        <v>158.03</v>
      </c>
      <c r="Q64">
        <f t="shared" si="7"/>
        <v>158.03</v>
      </c>
      <c r="R64">
        <f t="shared" si="13"/>
        <v>1453.8300000000002</v>
      </c>
      <c r="S64">
        <f t="shared" si="13"/>
        <v>1453.8300000000002</v>
      </c>
      <c r="T64">
        <f t="shared" si="13"/>
        <v>1453.8300000000002</v>
      </c>
      <c r="U64" s="1076">
        <f>'Global Jul ''22 Prediction'!N64</f>
        <v>338.58</v>
      </c>
      <c r="V64" s="6">
        <f>'Global Jul ''22 Prediction'!O64</f>
        <v>338.58</v>
      </c>
      <c r="W64" s="6">
        <f>'Global Jul ''22 Prediction'!P64</f>
        <v>338.58</v>
      </c>
      <c r="X64">
        <f t="shared" si="8"/>
        <v>338.58</v>
      </c>
      <c r="Y64">
        <f t="shared" si="8"/>
        <v>338.58</v>
      </c>
      <c r="Z64">
        <f t="shared" si="8"/>
        <v>338.58</v>
      </c>
      <c r="AA64">
        <f t="shared" si="14"/>
        <v>3163.44</v>
      </c>
      <c r="AB64">
        <f t="shared" si="14"/>
        <v>3163.44</v>
      </c>
      <c r="AC64" s="1077">
        <f t="shared" si="14"/>
        <v>3163.44</v>
      </c>
    </row>
    <row r="65" spans="1:29" ht="16.149999999999999" customHeight="1" x14ac:dyDescent="0.25">
      <c r="A65" s="658">
        <f>'EMEA Jul ''22 Prediction'!A65</f>
        <v>43220</v>
      </c>
      <c r="B65" s="1074"/>
      <c r="C65">
        <f>'EMEA Jul ''22 Prediction'!P65</f>
        <v>72.349999999999994</v>
      </c>
      <c r="D65">
        <f>'EMEA Jul ''22 Prediction'!Q65</f>
        <v>72.349999999999994</v>
      </c>
      <c r="E65">
        <f>'EMEA Jul ''22 Prediction'!R65</f>
        <v>72.349999999999994</v>
      </c>
      <c r="F65">
        <f t="shared" si="6"/>
        <v>72.349999999999994</v>
      </c>
      <c r="G65">
        <f t="shared" si="6"/>
        <v>72.349999999999994</v>
      </c>
      <c r="H65">
        <f t="shared" si="6"/>
        <v>72.349999999999994</v>
      </c>
      <c r="I65">
        <f t="shared" si="12"/>
        <v>837.17</v>
      </c>
      <c r="J65">
        <f t="shared" si="12"/>
        <v>837.17</v>
      </c>
      <c r="K65">
        <f t="shared" si="12"/>
        <v>837.17</v>
      </c>
      <c r="L65" s="1075">
        <f>'NA Jul ''22 Prediction'!P65</f>
        <v>123.13</v>
      </c>
      <c r="M65">
        <f>'NA Jul ''22 Prediction'!Q65</f>
        <v>123.13</v>
      </c>
      <c r="N65">
        <f>'NA Jul ''22 Prediction'!R65</f>
        <v>123.13</v>
      </c>
      <c r="O65">
        <f t="shared" si="7"/>
        <v>123.13</v>
      </c>
      <c r="P65">
        <f t="shared" si="7"/>
        <v>123.13</v>
      </c>
      <c r="Q65">
        <f t="shared" si="7"/>
        <v>123.13</v>
      </c>
      <c r="R65">
        <f t="shared" si="13"/>
        <v>1467.5100000000002</v>
      </c>
      <c r="S65">
        <f t="shared" si="13"/>
        <v>1467.5100000000002</v>
      </c>
      <c r="T65">
        <f t="shared" si="13"/>
        <v>1467.5100000000002</v>
      </c>
      <c r="U65" s="1076">
        <f>'Global Jul ''22 Prediction'!N65</f>
        <v>272.89999999999998</v>
      </c>
      <c r="V65" s="6">
        <f>'Global Jul ''22 Prediction'!O65</f>
        <v>272.89999999999998</v>
      </c>
      <c r="W65" s="6">
        <f>'Global Jul ''22 Prediction'!P65</f>
        <v>272.89999999999998</v>
      </c>
      <c r="X65">
        <f t="shared" si="8"/>
        <v>272.89999999999998</v>
      </c>
      <c r="Y65">
        <f t="shared" si="8"/>
        <v>272.89999999999998</v>
      </c>
      <c r="Z65">
        <f t="shared" si="8"/>
        <v>272.89999999999998</v>
      </c>
      <c r="AA65">
        <f t="shared" si="14"/>
        <v>3198.79</v>
      </c>
      <c r="AB65">
        <f t="shared" si="14"/>
        <v>3198.79</v>
      </c>
      <c r="AC65" s="1077">
        <f t="shared" si="14"/>
        <v>3198.79</v>
      </c>
    </row>
    <row r="66" spans="1:29" ht="16.149999999999999" customHeight="1" x14ac:dyDescent="0.25">
      <c r="A66" s="658">
        <f>'EMEA Jul ''22 Prediction'!A66</f>
        <v>43251</v>
      </c>
      <c r="B66" s="1074"/>
      <c r="C66">
        <f>'EMEA Jul ''22 Prediction'!P66</f>
        <v>66.34</v>
      </c>
      <c r="D66">
        <f>'EMEA Jul ''22 Prediction'!Q66</f>
        <v>66.34</v>
      </c>
      <c r="E66">
        <f>'EMEA Jul ''22 Prediction'!R66</f>
        <v>66.34</v>
      </c>
      <c r="F66">
        <f t="shared" si="6"/>
        <v>66.34</v>
      </c>
      <c r="G66">
        <f t="shared" si="6"/>
        <v>66.34</v>
      </c>
      <c r="H66">
        <f t="shared" si="6"/>
        <v>66.34</v>
      </c>
      <c r="I66">
        <f t="shared" si="12"/>
        <v>844.63000000000011</v>
      </c>
      <c r="J66">
        <f t="shared" si="12"/>
        <v>844.63000000000011</v>
      </c>
      <c r="K66">
        <f t="shared" si="12"/>
        <v>844.63000000000011</v>
      </c>
      <c r="L66" s="1075">
        <f>'NA Jul ''22 Prediction'!P66</f>
        <v>132.49</v>
      </c>
      <c r="M66">
        <f>'NA Jul ''22 Prediction'!Q66</f>
        <v>132.49</v>
      </c>
      <c r="N66">
        <f>'NA Jul ''22 Prediction'!R66</f>
        <v>132.49</v>
      </c>
      <c r="O66">
        <f t="shared" si="7"/>
        <v>132.49</v>
      </c>
      <c r="P66">
        <f t="shared" si="7"/>
        <v>132.49</v>
      </c>
      <c r="Q66">
        <f t="shared" si="7"/>
        <v>132.49</v>
      </c>
      <c r="R66">
        <f t="shared" si="13"/>
        <v>1488.3100000000002</v>
      </c>
      <c r="S66">
        <f t="shared" si="13"/>
        <v>1488.3100000000002</v>
      </c>
      <c r="T66">
        <f t="shared" si="13"/>
        <v>1488.3100000000002</v>
      </c>
      <c r="U66" s="1076">
        <f>'Global Jul ''22 Prediction'!N66</f>
        <v>270.08</v>
      </c>
      <c r="V66" s="6">
        <f>'Global Jul ''22 Prediction'!O66</f>
        <v>270.08</v>
      </c>
      <c r="W66" s="6">
        <f>'Global Jul ''22 Prediction'!P66</f>
        <v>270.08</v>
      </c>
      <c r="X66">
        <f t="shared" si="8"/>
        <v>270.08</v>
      </c>
      <c r="Y66">
        <f t="shared" si="8"/>
        <v>270.08</v>
      </c>
      <c r="Z66">
        <f t="shared" si="8"/>
        <v>270.08</v>
      </c>
      <c r="AA66">
        <f t="shared" si="14"/>
        <v>3229.84</v>
      </c>
      <c r="AB66">
        <f t="shared" si="14"/>
        <v>3229.84</v>
      </c>
      <c r="AC66" s="1077">
        <f t="shared" si="14"/>
        <v>3229.84</v>
      </c>
    </row>
    <row r="67" spans="1:29" ht="16.149999999999999" customHeight="1" x14ac:dyDescent="0.25">
      <c r="A67" s="658">
        <f>'EMEA Jul ''22 Prediction'!A67</f>
        <v>43281</v>
      </c>
      <c r="B67" s="1074"/>
      <c r="C67">
        <f>'EMEA Jul ''22 Prediction'!P67</f>
        <v>88.21</v>
      </c>
      <c r="D67">
        <f>'EMEA Jul ''22 Prediction'!Q67</f>
        <v>88.21</v>
      </c>
      <c r="E67">
        <f>'EMEA Jul ''22 Prediction'!R67</f>
        <v>88.21</v>
      </c>
      <c r="F67">
        <f t="shared" ref="F67:H115" si="15">C67</f>
        <v>88.21</v>
      </c>
      <c r="G67">
        <f t="shared" si="15"/>
        <v>88.21</v>
      </c>
      <c r="H67">
        <f t="shared" si="15"/>
        <v>88.21</v>
      </c>
      <c r="I67">
        <f t="shared" si="12"/>
        <v>854.35000000000014</v>
      </c>
      <c r="J67">
        <f t="shared" si="12"/>
        <v>854.35000000000014</v>
      </c>
      <c r="K67">
        <f t="shared" si="12"/>
        <v>854.35000000000014</v>
      </c>
      <c r="L67" s="1075">
        <f>'NA Jul ''22 Prediction'!P67</f>
        <v>157.16</v>
      </c>
      <c r="M67">
        <f>'NA Jul ''22 Prediction'!Q67</f>
        <v>157.16</v>
      </c>
      <c r="N67">
        <f>'NA Jul ''22 Prediction'!R67</f>
        <v>157.16</v>
      </c>
      <c r="O67">
        <f t="shared" ref="O67:Q105" si="16">L67</f>
        <v>157.16</v>
      </c>
      <c r="P67">
        <f t="shared" si="16"/>
        <v>157.16</v>
      </c>
      <c r="Q67">
        <f t="shared" si="16"/>
        <v>157.16</v>
      </c>
      <c r="R67">
        <f t="shared" si="13"/>
        <v>1508.6200000000003</v>
      </c>
      <c r="S67">
        <f t="shared" si="13"/>
        <v>1508.6200000000003</v>
      </c>
      <c r="T67">
        <f t="shared" si="13"/>
        <v>1508.6200000000003</v>
      </c>
      <c r="U67" s="1076">
        <f>'Global Jul ''22 Prediction'!N67</f>
        <v>332.19</v>
      </c>
      <c r="V67" s="6">
        <f>'Global Jul ''22 Prediction'!O67</f>
        <v>332.19</v>
      </c>
      <c r="W67" s="6">
        <f>'Global Jul ''22 Prediction'!P67</f>
        <v>332.19</v>
      </c>
      <c r="X67">
        <f t="shared" ref="X67:Z106" si="17">U67</f>
        <v>332.19</v>
      </c>
      <c r="Y67">
        <f t="shared" si="17"/>
        <v>332.19</v>
      </c>
      <c r="Z67">
        <f t="shared" si="17"/>
        <v>332.19</v>
      </c>
      <c r="AA67">
        <f t="shared" si="14"/>
        <v>3269.53</v>
      </c>
      <c r="AB67">
        <f t="shared" si="14"/>
        <v>3269.53</v>
      </c>
      <c r="AC67" s="1077">
        <f t="shared" si="14"/>
        <v>3269.53</v>
      </c>
    </row>
    <row r="68" spans="1:29" ht="16.149999999999999" customHeight="1" x14ac:dyDescent="0.25">
      <c r="A68" s="658">
        <f>'EMEA Jul ''22 Prediction'!A68</f>
        <v>43312</v>
      </c>
      <c r="B68" s="1074"/>
      <c r="C68">
        <f>'EMEA Jul ''22 Prediction'!P68</f>
        <v>63.56</v>
      </c>
      <c r="D68">
        <f>'EMEA Jul ''22 Prediction'!Q68</f>
        <v>63.56</v>
      </c>
      <c r="E68">
        <f>'EMEA Jul ''22 Prediction'!R68</f>
        <v>63.56</v>
      </c>
      <c r="F68">
        <f t="shared" si="15"/>
        <v>63.56</v>
      </c>
      <c r="G68">
        <f t="shared" si="15"/>
        <v>63.56</v>
      </c>
      <c r="H68">
        <f t="shared" si="15"/>
        <v>63.56</v>
      </c>
      <c r="I68">
        <f t="shared" si="12"/>
        <v>856.5</v>
      </c>
      <c r="J68">
        <f t="shared" si="12"/>
        <v>856.5</v>
      </c>
      <c r="K68">
        <f t="shared" si="12"/>
        <v>856.5</v>
      </c>
      <c r="L68" s="1075">
        <f>'NA Jul ''22 Prediction'!P68</f>
        <v>115.49</v>
      </c>
      <c r="M68">
        <f>'NA Jul ''22 Prediction'!Q68</f>
        <v>115.49</v>
      </c>
      <c r="N68">
        <f>'NA Jul ''22 Prediction'!R68</f>
        <v>115.49</v>
      </c>
      <c r="O68">
        <f t="shared" si="16"/>
        <v>115.49</v>
      </c>
      <c r="P68">
        <f t="shared" si="16"/>
        <v>115.49</v>
      </c>
      <c r="Q68">
        <f t="shared" si="16"/>
        <v>115.49</v>
      </c>
      <c r="R68">
        <f t="shared" si="13"/>
        <v>1525.15</v>
      </c>
      <c r="S68">
        <f t="shared" si="13"/>
        <v>1525.15</v>
      </c>
      <c r="T68">
        <f t="shared" si="13"/>
        <v>1525.15</v>
      </c>
      <c r="U68" s="1076">
        <f>'Global Jul ''22 Prediction'!N68</f>
        <v>245.35</v>
      </c>
      <c r="V68" s="6">
        <f>'Global Jul ''22 Prediction'!O68</f>
        <v>245.35</v>
      </c>
      <c r="W68" s="6">
        <f>'Global Jul ''22 Prediction'!P68</f>
        <v>245.35</v>
      </c>
      <c r="X68">
        <f t="shared" si="17"/>
        <v>245.35</v>
      </c>
      <c r="Y68">
        <f t="shared" si="17"/>
        <v>245.35</v>
      </c>
      <c r="Z68">
        <f t="shared" si="17"/>
        <v>245.35</v>
      </c>
      <c r="AA68">
        <f t="shared" si="14"/>
        <v>3284.35</v>
      </c>
      <c r="AB68">
        <f t="shared" si="14"/>
        <v>3284.35</v>
      </c>
      <c r="AC68" s="1077">
        <f t="shared" si="14"/>
        <v>3284.35</v>
      </c>
    </row>
    <row r="69" spans="1:29" ht="16.149999999999999" customHeight="1" x14ac:dyDescent="0.25">
      <c r="A69" s="658">
        <f>'EMEA Jul ''22 Prediction'!A69</f>
        <v>43343</v>
      </c>
      <c r="B69" s="1074"/>
      <c r="C69">
        <f>'EMEA Jul ''22 Prediction'!P69</f>
        <v>54.8</v>
      </c>
      <c r="D69">
        <f>'EMEA Jul ''22 Prediction'!Q69</f>
        <v>54.8</v>
      </c>
      <c r="E69">
        <f>'EMEA Jul ''22 Prediction'!R69</f>
        <v>54.8</v>
      </c>
      <c r="F69">
        <f t="shared" si="15"/>
        <v>54.8</v>
      </c>
      <c r="G69">
        <f t="shared" si="15"/>
        <v>54.8</v>
      </c>
      <c r="H69">
        <f t="shared" si="15"/>
        <v>54.8</v>
      </c>
      <c r="I69">
        <f t="shared" si="12"/>
        <v>856.53</v>
      </c>
      <c r="J69">
        <f t="shared" si="12"/>
        <v>856.53</v>
      </c>
      <c r="K69">
        <f t="shared" si="12"/>
        <v>856.53</v>
      </c>
      <c r="L69" s="1075">
        <f>'NA Jul ''22 Prediction'!P69</f>
        <v>126.02</v>
      </c>
      <c r="M69">
        <f>'NA Jul ''22 Prediction'!Q69</f>
        <v>126.02</v>
      </c>
      <c r="N69">
        <f>'NA Jul ''22 Prediction'!R69</f>
        <v>126.02</v>
      </c>
      <c r="O69">
        <f t="shared" si="16"/>
        <v>126.02</v>
      </c>
      <c r="P69">
        <f t="shared" si="16"/>
        <v>126.02</v>
      </c>
      <c r="Q69">
        <f t="shared" si="16"/>
        <v>126.02</v>
      </c>
      <c r="R69">
        <f t="shared" si="13"/>
        <v>1537.77</v>
      </c>
      <c r="S69">
        <f t="shared" si="13"/>
        <v>1537.77</v>
      </c>
      <c r="T69">
        <f t="shared" si="13"/>
        <v>1537.77</v>
      </c>
      <c r="U69" s="1076">
        <f>'Global Jul ''22 Prediction'!N69</f>
        <v>245.61</v>
      </c>
      <c r="V69" s="6">
        <f>'Global Jul ''22 Prediction'!O69</f>
        <v>245.61</v>
      </c>
      <c r="W69" s="6">
        <f>'Global Jul ''22 Prediction'!P69</f>
        <v>245.61</v>
      </c>
      <c r="X69">
        <f t="shared" si="17"/>
        <v>245.61</v>
      </c>
      <c r="Y69">
        <f t="shared" si="17"/>
        <v>245.61</v>
      </c>
      <c r="Z69">
        <f t="shared" si="17"/>
        <v>245.61</v>
      </c>
      <c r="AA69">
        <f t="shared" si="14"/>
        <v>3295.51</v>
      </c>
      <c r="AB69">
        <f t="shared" si="14"/>
        <v>3295.51</v>
      </c>
      <c r="AC69" s="1077">
        <f t="shared" si="14"/>
        <v>3295.51</v>
      </c>
    </row>
    <row r="70" spans="1:29" ht="16.149999999999999" customHeight="1" x14ac:dyDescent="0.25">
      <c r="A70" s="658">
        <f>'EMEA Jul ''22 Prediction'!A70</f>
        <v>43373</v>
      </c>
      <c r="B70" s="1074"/>
      <c r="C70">
        <f>'EMEA Jul ''22 Prediction'!P70</f>
        <v>88.68</v>
      </c>
      <c r="D70">
        <f>'EMEA Jul ''22 Prediction'!Q70</f>
        <v>88.68</v>
      </c>
      <c r="E70">
        <f>'EMEA Jul ''22 Prediction'!R70</f>
        <v>88.68</v>
      </c>
      <c r="F70">
        <f t="shared" si="15"/>
        <v>88.68</v>
      </c>
      <c r="G70">
        <f t="shared" si="15"/>
        <v>88.68</v>
      </c>
      <c r="H70">
        <f t="shared" si="15"/>
        <v>88.68</v>
      </c>
      <c r="I70">
        <f t="shared" si="12"/>
        <v>863.09000000000015</v>
      </c>
      <c r="J70">
        <f t="shared" si="12"/>
        <v>863.09000000000015</v>
      </c>
      <c r="K70">
        <f t="shared" si="12"/>
        <v>863.09000000000015</v>
      </c>
      <c r="L70" s="1075">
        <f>'NA Jul ''22 Prediction'!P70</f>
        <v>163.16</v>
      </c>
      <c r="M70">
        <f>'NA Jul ''22 Prediction'!Q70</f>
        <v>163.16</v>
      </c>
      <c r="N70">
        <f>'NA Jul ''22 Prediction'!R70</f>
        <v>163.16</v>
      </c>
      <c r="O70">
        <f t="shared" si="16"/>
        <v>163.16</v>
      </c>
      <c r="P70">
        <f t="shared" si="16"/>
        <v>163.16</v>
      </c>
      <c r="Q70">
        <f t="shared" si="16"/>
        <v>163.16</v>
      </c>
      <c r="R70">
        <f t="shared" si="13"/>
        <v>1567.42</v>
      </c>
      <c r="S70">
        <f t="shared" si="13"/>
        <v>1567.42</v>
      </c>
      <c r="T70">
        <f t="shared" si="13"/>
        <v>1567.42</v>
      </c>
      <c r="U70" s="1076">
        <f>'Global Jul ''22 Prediction'!N70</f>
        <v>337.38</v>
      </c>
      <c r="V70" s="6">
        <f>'Global Jul ''22 Prediction'!O70</f>
        <v>337.38</v>
      </c>
      <c r="W70" s="6">
        <f>'Global Jul ''22 Prediction'!P70</f>
        <v>337.38</v>
      </c>
      <c r="X70">
        <f t="shared" si="17"/>
        <v>337.38</v>
      </c>
      <c r="Y70">
        <f t="shared" si="17"/>
        <v>337.38</v>
      </c>
      <c r="Z70">
        <f t="shared" si="17"/>
        <v>337.38</v>
      </c>
      <c r="AA70">
        <f t="shared" si="14"/>
        <v>3337.26</v>
      </c>
      <c r="AB70">
        <f t="shared" si="14"/>
        <v>3337.26</v>
      </c>
      <c r="AC70" s="1077">
        <f t="shared" si="14"/>
        <v>3337.26</v>
      </c>
    </row>
    <row r="71" spans="1:29" ht="16.149999999999999" customHeight="1" x14ac:dyDescent="0.25">
      <c r="A71" s="658">
        <f>'EMEA Jul ''22 Prediction'!A71</f>
        <v>43404</v>
      </c>
      <c r="B71" s="1074"/>
      <c r="C71">
        <f>'EMEA Jul ''22 Prediction'!P71</f>
        <v>59.49</v>
      </c>
      <c r="D71">
        <f>'EMEA Jul ''22 Prediction'!Q71</f>
        <v>59.49</v>
      </c>
      <c r="E71">
        <f>'EMEA Jul ''22 Prediction'!R71</f>
        <v>59.49</v>
      </c>
      <c r="F71">
        <f t="shared" si="15"/>
        <v>59.49</v>
      </c>
      <c r="G71">
        <f t="shared" si="15"/>
        <v>59.49</v>
      </c>
      <c r="H71">
        <f t="shared" si="15"/>
        <v>59.49</v>
      </c>
      <c r="I71">
        <f t="shared" si="12"/>
        <v>857.66000000000008</v>
      </c>
      <c r="J71">
        <f t="shared" si="12"/>
        <v>857.66000000000008</v>
      </c>
      <c r="K71">
        <f t="shared" si="12"/>
        <v>857.66000000000008</v>
      </c>
      <c r="L71" s="1075">
        <f>'NA Jul ''22 Prediction'!P71</f>
        <v>123.67</v>
      </c>
      <c r="M71">
        <f>'NA Jul ''22 Prediction'!Q71</f>
        <v>123.67</v>
      </c>
      <c r="N71">
        <f>'NA Jul ''22 Prediction'!R71</f>
        <v>123.67</v>
      </c>
      <c r="O71">
        <f t="shared" si="16"/>
        <v>123.67</v>
      </c>
      <c r="P71">
        <f t="shared" si="16"/>
        <v>123.67</v>
      </c>
      <c r="Q71">
        <f t="shared" si="16"/>
        <v>123.67</v>
      </c>
      <c r="R71">
        <f t="shared" si="13"/>
        <v>1576.5900000000001</v>
      </c>
      <c r="S71">
        <f t="shared" si="13"/>
        <v>1576.5900000000001</v>
      </c>
      <c r="T71">
        <f t="shared" si="13"/>
        <v>1576.5900000000001</v>
      </c>
      <c r="U71" s="1076">
        <f>'Global Jul ''22 Prediction'!N71</f>
        <v>250.75</v>
      </c>
      <c r="V71" s="6">
        <f>'Global Jul ''22 Prediction'!O71</f>
        <v>250.75</v>
      </c>
      <c r="W71" s="6">
        <f>'Global Jul ''22 Prediction'!P71</f>
        <v>250.75</v>
      </c>
      <c r="X71">
        <f t="shared" si="17"/>
        <v>250.75</v>
      </c>
      <c r="Y71">
        <f t="shared" si="17"/>
        <v>250.75</v>
      </c>
      <c r="Z71">
        <f t="shared" si="17"/>
        <v>250.75</v>
      </c>
      <c r="AA71">
        <f t="shared" si="14"/>
        <v>3339.48</v>
      </c>
      <c r="AB71">
        <f t="shared" si="14"/>
        <v>3339.48</v>
      </c>
      <c r="AC71" s="1077">
        <f t="shared" si="14"/>
        <v>3339.48</v>
      </c>
    </row>
    <row r="72" spans="1:29" ht="16.149999999999999" customHeight="1" x14ac:dyDescent="0.25">
      <c r="A72" s="658">
        <f>'EMEA Jul ''22 Prediction'!A72</f>
        <v>43434</v>
      </c>
      <c r="B72" s="1074"/>
      <c r="C72">
        <f>'EMEA Jul ''22 Prediction'!P72</f>
        <v>60.13</v>
      </c>
      <c r="D72">
        <f>'EMEA Jul ''22 Prediction'!Q72</f>
        <v>60.13</v>
      </c>
      <c r="E72">
        <f>'EMEA Jul ''22 Prediction'!R72</f>
        <v>60.13</v>
      </c>
      <c r="F72">
        <f t="shared" si="15"/>
        <v>60.13</v>
      </c>
      <c r="G72">
        <f t="shared" si="15"/>
        <v>60.13</v>
      </c>
      <c r="H72">
        <f t="shared" si="15"/>
        <v>60.13</v>
      </c>
      <c r="I72">
        <f t="shared" si="12"/>
        <v>851.22000000000014</v>
      </c>
      <c r="J72">
        <f t="shared" si="12"/>
        <v>851.22000000000014</v>
      </c>
      <c r="K72">
        <f t="shared" si="12"/>
        <v>851.22000000000014</v>
      </c>
      <c r="L72" s="1075">
        <f>'NA Jul ''22 Prediction'!P72</f>
        <v>115.78</v>
      </c>
      <c r="M72">
        <f>'NA Jul ''22 Prediction'!Q72</f>
        <v>115.78</v>
      </c>
      <c r="N72">
        <f>'NA Jul ''22 Prediction'!R72</f>
        <v>115.78</v>
      </c>
      <c r="O72">
        <f t="shared" si="16"/>
        <v>115.78</v>
      </c>
      <c r="P72">
        <f t="shared" si="16"/>
        <v>115.78</v>
      </c>
      <c r="Q72">
        <f t="shared" si="16"/>
        <v>115.78</v>
      </c>
      <c r="R72">
        <f t="shared" si="13"/>
        <v>1585.13</v>
      </c>
      <c r="S72">
        <f t="shared" si="13"/>
        <v>1585.13</v>
      </c>
      <c r="T72">
        <f t="shared" si="13"/>
        <v>1585.13</v>
      </c>
      <c r="U72" s="1076">
        <f>'Global Jul ''22 Prediction'!N72</f>
        <v>247.45</v>
      </c>
      <c r="V72" s="6">
        <f>'Global Jul ''22 Prediction'!O72</f>
        <v>247.45</v>
      </c>
      <c r="W72" s="6">
        <f>'Global Jul ''22 Prediction'!P72</f>
        <v>247.45</v>
      </c>
      <c r="X72">
        <f t="shared" si="17"/>
        <v>247.45</v>
      </c>
      <c r="Y72">
        <f t="shared" si="17"/>
        <v>247.45</v>
      </c>
      <c r="Z72">
        <f t="shared" si="17"/>
        <v>247.45</v>
      </c>
      <c r="AA72">
        <f t="shared" si="14"/>
        <v>3340.2599999999998</v>
      </c>
      <c r="AB72">
        <f t="shared" si="14"/>
        <v>3340.2599999999998</v>
      </c>
      <c r="AC72" s="1077">
        <f t="shared" si="14"/>
        <v>3340.2599999999998</v>
      </c>
    </row>
    <row r="73" spans="1:29" ht="16.149999999999999" customHeight="1" x14ac:dyDescent="0.25">
      <c r="A73" s="658">
        <f>'EMEA Jul ''22 Prediction'!A73</f>
        <v>43465</v>
      </c>
      <c r="B73" s="1074"/>
      <c r="C73">
        <f>'EMEA Jul ''22 Prediction'!P73</f>
        <v>67.36</v>
      </c>
      <c r="D73">
        <f>'EMEA Jul ''22 Prediction'!Q73</f>
        <v>67.36</v>
      </c>
      <c r="E73">
        <f>'EMEA Jul ''22 Prediction'!R73</f>
        <v>67.36</v>
      </c>
      <c r="F73">
        <f t="shared" si="15"/>
        <v>67.36</v>
      </c>
      <c r="G73">
        <f t="shared" si="15"/>
        <v>67.36</v>
      </c>
      <c r="H73">
        <f t="shared" si="15"/>
        <v>67.36</v>
      </c>
      <c r="I73">
        <f t="shared" si="12"/>
        <v>852.24</v>
      </c>
      <c r="J73">
        <f t="shared" si="12"/>
        <v>852.24</v>
      </c>
      <c r="K73">
        <f t="shared" si="12"/>
        <v>852.24</v>
      </c>
      <c r="L73" s="1075">
        <f>'NA Jul ''22 Prediction'!P73</f>
        <v>141.63999999999999</v>
      </c>
      <c r="M73">
        <f>'NA Jul ''22 Prediction'!Q73</f>
        <v>141.63999999999999</v>
      </c>
      <c r="N73">
        <f>'NA Jul ''22 Prediction'!R73</f>
        <v>141.63999999999999</v>
      </c>
      <c r="O73">
        <f t="shared" si="16"/>
        <v>141.63999999999999</v>
      </c>
      <c r="P73">
        <f t="shared" si="16"/>
        <v>141.63999999999999</v>
      </c>
      <c r="Q73">
        <f t="shared" si="16"/>
        <v>141.63999999999999</v>
      </c>
      <c r="R73">
        <f t="shared" si="13"/>
        <v>1594.4300000000003</v>
      </c>
      <c r="S73">
        <f t="shared" si="13"/>
        <v>1594.4300000000003</v>
      </c>
      <c r="T73">
        <f t="shared" si="13"/>
        <v>1594.4300000000003</v>
      </c>
      <c r="U73" s="1076">
        <f>'Global Jul ''22 Prediction'!N73</f>
        <v>293.95</v>
      </c>
      <c r="V73" s="6">
        <f>'Global Jul ''22 Prediction'!O73</f>
        <v>293.95</v>
      </c>
      <c r="W73" s="6">
        <f>'Global Jul ''22 Prediction'!P73</f>
        <v>293.95</v>
      </c>
      <c r="X73">
        <f t="shared" si="17"/>
        <v>293.95</v>
      </c>
      <c r="Y73">
        <f t="shared" si="17"/>
        <v>293.95</v>
      </c>
      <c r="Z73">
        <f t="shared" si="17"/>
        <v>293.95</v>
      </c>
      <c r="AA73">
        <f t="shared" si="14"/>
        <v>3347.6</v>
      </c>
      <c r="AB73">
        <f t="shared" si="14"/>
        <v>3347.6</v>
      </c>
      <c r="AC73" s="1077">
        <f t="shared" si="14"/>
        <v>3347.6</v>
      </c>
    </row>
    <row r="74" spans="1:29" ht="16.149999999999999" customHeight="1" x14ac:dyDescent="0.25">
      <c r="A74" s="658">
        <f>'EMEA Jul ''22 Prediction'!A74</f>
        <v>43496</v>
      </c>
      <c r="B74" s="1074"/>
      <c r="C74">
        <f>'EMEA Jul ''22 Prediction'!P74</f>
        <v>54.82</v>
      </c>
      <c r="D74">
        <f>'EMEA Jul ''22 Prediction'!Q74</f>
        <v>54.82</v>
      </c>
      <c r="E74">
        <f>'EMEA Jul ''22 Prediction'!R74</f>
        <v>54.82</v>
      </c>
      <c r="F74">
        <f t="shared" si="15"/>
        <v>54.82</v>
      </c>
      <c r="G74">
        <f t="shared" si="15"/>
        <v>54.82</v>
      </c>
      <c r="H74">
        <f t="shared" si="15"/>
        <v>54.82</v>
      </c>
      <c r="I74">
        <f t="shared" si="12"/>
        <v>843.0100000000001</v>
      </c>
      <c r="J74">
        <f t="shared" si="12"/>
        <v>843.0100000000001</v>
      </c>
      <c r="K74">
        <f t="shared" si="12"/>
        <v>843.0100000000001</v>
      </c>
      <c r="L74" s="1075">
        <f>'NA Jul ''22 Prediction'!P74</f>
        <v>108.83</v>
      </c>
      <c r="M74">
        <f>'NA Jul ''22 Prediction'!Q74</f>
        <v>108.83</v>
      </c>
      <c r="N74">
        <f>'NA Jul ''22 Prediction'!R74</f>
        <v>108.83</v>
      </c>
      <c r="O74">
        <f t="shared" si="16"/>
        <v>108.83</v>
      </c>
      <c r="P74">
        <f t="shared" si="16"/>
        <v>108.83</v>
      </c>
      <c r="Q74">
        <f t="shared" si="16"/>
        <v>108.83</v>
      </c>
      <c r="R74">
        <f t="shared" si="13"/>
        <v>1592.0699999999997</v>
      </c>
      <c r="S74">
        <f t="shared" si="13"/>
        <v>1592.0699999999997</v>
      </c>
      <c r="T74">
        <f t="shared" si="13"/>
        <v>1592.0699999999997</v>
      </c>
      <c r="U74" s="1076">
        <f>'Global Jul ''22 Prediction'!N74</f>
        <v>227.57</v>
      </c>
      <c r="V74" s="6">
        <f>'Global Jul ''22 Prediction'!O74</f>
        <v>227.57</v>
      </c>
      <c r="W74" s="6">
        <f>'Global Jul ''22 Prediction'!P74</f>
        <v>227.57</v>
      </c>
      <c r="X74">
        <f t="shared" si="17"/>
        <v>227.57</v>
      </c>
      <c r="Y74">
        <f t="shared" si="17"/>
        <v>227.57</v>
      </c>
      <c r="Z74">
        <f t="shared" si="17"/>
        <v>227.57</v>
      </c>
      <c r="AA74">
        <f t="shared" si="14"/>
        <v>3329.5</v>
      </c>
      <c r="AB74">
        <f t="shared" si="14"/>
        <v>3329.5</v>
      </c>
      <c r="AC74" s="1077">
        <f t="shared" si="14"/>
        <v>3329.5</v>
      </c>
    </row>
    <row r="75" spans="1:29" ht="16.149999999999999" customHeight="1" x14ac:dyDescent="0.25">
      <c r="A75" s="658">
        <f>'EMEA Jul ''22 Prediction'!A75</f>
        <v>43524</v>
      </c>
      <c r="B75" s="1074"/>
      <c r="C75">
        <f>'EMEA Jul ''22 Prediction'!P75</f>
        <v>64.400000000000006</v>
      </c>
      <c r="D75">
        <f>'EMEA Jul ''22 Prediction'!Q75</f>
        <v>64.400000000000006</v>
      </c>
      <c r="E75">
        <f>'EMEA Jul ''22 Prediction'!R75</f>
        <v>64.400000000000006</v>
      </c>
      <c r="F75">
        <f t="shared" si="15"/>
        <v>64.400000000000006</v>
      </c>
      <c r="G75">
        <f t="shared" si="15"/>
        <v>64.400000000000006</v>
      </c>
      <c r="H75">
        <f t="shared" si="15"/>
        <v>64.400000000000006</v>
      </c>
      <c r="I75">
        <f t="shared" si="12"/>
        <v>834.21</v>
      </c>
      <c r="J75">
        <f t="shared" si="12"/>
        <v>834.21</v>
      </c>
      <c r="K75">
        <f t="shared" si="12"/>
        <v>834.21</v>
      </c>
      <c r="L75" s="1075">
        <f>'NA Jul ''22 Prediction'!P75</f>
        <v>122.19</v>
      </c>
      <c r="M75">
        <f>'NA Jul ''22 Prediction'!Q75</f>
        <v>122.19</v>
      </c>
      <c r="N75">
        <f>'NA Jul ''22 Prediction'!R75</f>
        <v>122.19</v>
      </c>
      <c r="O75">
        <f t="shared" si="16"/>
        <v>122.19</v>
      </c>
      <c r="P75">
        <f t="shared" si="16"/>
        <v>122.19</v>
      </c>
      <c r="Q75">
        <f t="shared" si="16"/>
        <v>122.19</v>
      </c>
      <c r="R75">
        <f t="shared" si="13"/>
        <v>1587.5899999999997</v>
      </c>
      <c r="S75">
        <f t="shared" si="13"/>
        <v>1587.5899999999997</v>
      </c>
      <c r="T75">
        <f t="shared" si="13"/>
        <v>1587.5899999999997</v>
      </c>
      <c r="U75" s="1076">
        <f>'Global Jul ''22 Prediction'!N75</f>
        <v>248.78</v>
      </c>
      <c r="V75" s="6">
        <f>'Global Jul ''22 Prediction'!O75</f>
        <v>248.78</v>
      </c>
      <c r="W75" s="6">
        <f>'Global Jul ''22 Prediction'!P75</f>
        <v>248.78</v>
      </c>
      <c r="X75">
        <f t="shared" si="17"/>
        <v>248.78</v>
      </c>
      <c r="Y75">
        <f t="shared" si="17"/>
        <v>248.78</v>
      </c>
      <c r="Z75">
        <f t="shared" si="17"/>
        <v>248.78</v>
      </c>
      <c r="AA75">
        <f t="shared" si="14"/>
        <v>3310.59</v>
      </c>
      <c r="AB75">
        <f t="shared" si="14"/>
        <v>3310.59</v>
      </c>
      <c r="AC75" s="1077">
        <f t="shared" si="14"/>
        <v>3310.59</v>
      </c>
    </row>
    <row r="76" spans="1:29" ht="16.149999999999999" customHeight="1" x14ac:dyDescent="0.25">
      <c r="A76" s="658">
        <f>'EMEA Jul ''22 Prediction'!A76</f>
        <v>43555</v>
      </c>
      <c r="B76" s="1074"/>
      <c r="C76">
        <f>'EMEA Jul ''22 Prediction'!P76</f>
        <v>83.77</v>
      </c>
      <c r="D76">
        <f>'EMEA Jul ''22 Prediction'!Q76</f>
        <v>83.77</v>
      </c>
      <c r="E76">
        <f>'EMEA Jul ''22 Prediction'!R76</f>
        <v>83.77</v>
      </c>
      <c r="F76">
        <f t="shared" si="15"/>
        <v>83.77</v>
      </c>
      <c r="G76">
        <f t="shared" si="15"/>
        <v>83.77</v>
      </c>
      <c r="H76">
        <f t="shared" si="15"/>
        <v>83.77</v>
      </c>
      <c r="I76">
        <f t="shared" si="12"/>
        <v>823.91000000000008</v>
      </c>
      <c r="J76">
        <f t="shared" si="12"/>
        <v>823.91000000000008</v>
      </c>
      <c r="K76">
        <f t="shared" si="12"/>
        <v>823.91000000000008</v>
      </c>
      <c r="L76" s="1075">
        <f>'NA Jul ''22 Prediction'!P76</f>
        <v>160.84</v>
      </c>
      <c r="M76">
        <f>'NA Jul ''22 Prediction'!Q76</f>
        <v>160.84</v>
      </c>
      <c r="N76">
        <f>'NA Jul ''22 Prediction'!R76</f>
        <v>160.84</v>
      </c>
      <c r="O76">
        <f t="shared" si="16"/>
        <v>160.84</v>
      </c>
      <c r="P76">
        <f t="shared" si="16"/>
        <v>160.84</v>
      </c>
      <c r="Q76">
        <f t="shared" si="16"/>
        <v>160.84</v>
      </c>
      <c r="R76">
        <f t="shared" si="13"/>
        <v>1590.3999999999999</v>
      </c>
      <c r="S76">
        <f t="shared" si="13"/>
        <v>1590.3999999999999</v>
      </c>
      <c r="T76">
        <f t="shared" si="13"/>
        <v>1590.3999999999999</v>
      </c>
      <c r="U76" s="1076">
        <f>'Global Jul ''22 Prediction'!N76</f>
        <v>328.54</v>
      </c>
      <c r="V76" s="6">
        <f>'Global Jul ''22 Prediction'!O76</f>
        <v>328.54</v>
      </c>
      <c r="W76" s="6">
        <f>'Global Jul ''22 Prediction'!P76</f>
        <v>328.54</v>
      </c>
      <c r="X76">
        <f t="shared" si="17"/>
        <v>328.54</v>
      </c>
      <c r="Y76">
        <f t="shared" si="17"/>
        <v>328.54</v>
      </c>
      <c r="Z76">
        <f t="shared" si="17"/>
        <v>328.54</v>
      </c>
      <c r="AA76">
        <f t="shared" si="14"/>
        <v>3300.55</v>
      </c>
      <c r="AB76">
        <f t="shared" si="14"/>
        <v>3300.55</v>
      </c>
      <c r="AC76" s="1077">
        <f t="shared" si="14"/>
        <v>3300.55</v>
      </c>
    </row>
    <row r="77" spans="1:29" ht="16.149999999999999" customHeight="1" x14ac:dyDescent="0.25">
      <c r="A77" s="658">
        <f>'EMEA Jul ''22 Prediction'!A77</f>
        <v>43585</v>
      </c>
      <c r="B77" s="1074"/>
      <c r="C77">
        <f>'EMEA Jul ''22 Prediction'!P77</f>
        <v>60.81</v>
      </c>
      <c r="D77">
        <f>'EMEA Jul ''22 Prediction'!Q77</f>
        <v>60.81</v>
      </c>
      <c r="E77">
        <f>'EMEA Jul ''22 Prediction'!R77</f>
        <v>60.81</v>
      </c>
      <c r="F77">
        <f t="shared" si="15"/>
        <v>60.81</v>
      </c>
      <c r="G77">
        <f t="shared" si="15"/>
        <v>60.81</v>
      </c>
      <c r="H77">
        <f t="shared" si="15"/>
        <v>60.81</v>
      </c>
      <c r="I77">
        <f t="shared" si="12"/>
        <v>812.37000000000012</v>
      </c>
      <c r="J77">
        <f t="shared" si="12"/>
        <v>812.37000000000012</v>
      </c>
      <c r="K77">
        <f t="shared" si="12"/>
        <v>812.37000000000012</v>
      </c>
      <c r="L77" s="1075">
        <f>'NA Jul ''22 Prediction'!P77</f>
        <v>121.93</v>
      </c>
      <c r="M77">
        <f>'NA Jul ''22 Prediction'!Q77</f>
        <v>121.93</v>
      </c>
      <c r="N77">
        <f>'NA Jul ''22 Prediction'!R77</f>
        <v>121.93</v>
      </c>
      <c r="O77">
        <f t="shared" si="16"/>
        <v>121.93</v>
      </c>
      <c r="P77">
        <f t="shared" si="16"/>
        <v>121.93</v>
      </c>
      <c r="Q77">
        <f t="shared" si="16"/>
        <v>121.93</v>
      </c>
      <c r="R77">
        <f t="shared" si="13"/>
        <v>1589.1999999999998</v>
      </c>
      <c r="S77">
        <f t="shared" si="13"/>
        <v>1589.1999999999998</v>
      </c>
      <c r="T77">
        <f t="shared" si="13"/>
        <v>1589.1999999999998</v>
      </c>
      <c r="U77" s="1076">
        <f>'Global Jul ''22 Prediction'!N77</f>
        <v>253.84</v>
      </c>
      <c r="V77" s="6">
        <f>'Global Jul ''22 Prediction'!O77</f>
        <v>253.84</v>
      </c>
      <c r="W77" s="6">
        <f>'Global Jul ''22 Prediction'!P77</f>
        <v>253.84</v>
      </c>
      <c r="X77">
        <f t="shared" si="17"/>
        <v>253.84</v>
      </c>
      <c r="Y77">
        <f t="shared" si="17"/>
        <v>253.84</v>
      </c>
      <c r="Z77">
        <f t="shared" si="17"/>
        <v>253.84</v>
      </c>
      <c r="AA77">
        <f t="shared" si="14"/>
        <v>3281.4900000000007</v>
      </c>
      <c r="AB77">
        <f t="shared" si="14"/>
        <v>3281.4900000000007</v>
      </c>
      <c r="AC77" s="1077">
        <f t="shared" si="14"/>
        <v>3281.4900000000007</v>
      </c>
    </row>
    <row r="78" spans="1:29" ht="16.149999999999999" customHeight="1" x14ac:dyDescent="0.25">
      <c r="A78" s="658">
        <f>'EMEA Jul ''22 Prediction'!A78</f>
        <v>43616</v>
      </c>
      <c r="B78" s="1074"/>
      <c r="C78">
        <f>'EMEA Jul ''22 Prediction'!P78</f>
        <v>59.63</v>
      </c>
      <c r="D78">
        <f>'EMEA Jul ''22 Prediction'!Q78</f>
        <v>59.63</v>
      </c>
      <c r="E78">
        <f>'EMEA Jul ''22 Prediction'!R78</f>
        <v>59.63</v>
      </c>
      <c r="F78">
        <f t="shared" si="15"/>
        <v>59.63</v>
      </c>
      <c r="G78">
        <f t="shared" si="15"/>
        <v>59.63</v>
      </c>
      <c r="H78">
        <f t="shared" si="15"/>
        <v>59.63</v>
      </c>
      <c r="I78">
        <f t="shared" si="12"/>
        <v>805.66</v>
      </c>
      <c r="J78">
        <f t="shared" si="12"/>
        <v>805.66</v>
      </c>
      <c r="K78">
        <f t="shared" si="12"/>
        <v>805.66</v>
      </c>
      <c r="L78" s="1075">
        <f>'NA Jul ''22 Prediction'!P78</f>
        <v>122.57</v>
      </c>
      <c r="M78">
        <f>'NA Jul ''22 Prediction'!Q78</f>
        <v>122.57</v>
      </c>
      <c r="N78">
        <f>'NA Jul ''22 Prediction'!R78</f>
        <v>122.57</v>
      </c>
      <c r="O78">
        <f t="shared" si="16"/>
        <v>122.57</v>
      </c>
      <c r="P78">
        <f t="shared" si="16"/>
        <v>122.57</v>
      </c>
      <c r="Q78">
        <f t="shared" si="16"/>
        <v>122.57</v>
      </c>
      <c r="R78">
        <f t="shared" si="13"/>
        <v>1579.2799999999997</v>
      </c>
      <c r="S78">
        <f t="shared" si="13"/>
        <v>1579.2799999999997</v>
      </c>
      <c r="T78">
        <f t="shared" si="13"/>
        <v>1579.2799999999997</v>
      </c>
      <c r="U78" s="1076">
        <f>'Global Jul ''22 Prediction'!N78</f>
        <v>249.27</v>
      </c>
      <c r="V78" s="6">
        <f>'Global Jul ''22 Prediction'!O78</f>
        <v>249.27</v>
      </c>
      <c r="W78" s="6">
        <f>'Global Jul ''22 Prediction'!P78</f>
        <v>249.27</v>
      </c>
      <c r="X78">
        <f t="shared" si="17"/>
        <v>249.27</v>
      </c>
      <c r="Y78">
        <f t="shared" si="17"/>
        <v>249.27</v>
      </c>
      <c r="Z78">
        <f t="shared" si="17"/>
        <v>249.27</v>
      </c>
      <c r="AA78">
        <f t="shared" si="14"/>
        <v>3260.6800000000003</v>
      </c>
      <c r="AB78">
        <f t="shared" si="14"/>
        <v>3260.6800000000003</v>
      </c>
      <c r="AC78" s="1077">
        <f t="shared" si="14"/>
        <v>3260.6800000000003</v>
      </c>
    </row>
    <row r="79" spans="1:29" ht="16.149999999999999" customHeight="1" x14ac:dyDescent="0.25">
      <c r="A79" s="658">
        <f>'EMEA Jul ''22 Prediction'!A79</f>
        <v>43646</v>
      </c>
      <c r="B79" s="1074"/>
      <c r="C79">
        <f>'EMEA Jul ''22 Prediction'!P79</f>
        <v>78.05</v>
      </c>
      <c r="D79">
        <f>'EMEA Jul ''22 Prediction'!Q79</f>
        <v>78.05</v>
      </c>
      <c r="E79">
        <f>'EMEA Jul ''22 Prediction'!R79</f>
        <v>78.05</v>
      </c>
      <c r="F79">
        <f t="shared" si="15"/>
        <v>78.05</v>
      </c>
      <c r="G79">
        <f t="shared" si="15"/>
        <v>78.05</v>
      </c>
      <c r="H79">
        <f t="shared" si="15"/>
        <v>78.05</v>
      </c>
      <c r="I79">
        <f t="shared" ref="I79:K133" si="18">SUM(F68:F79)</f>
        <v>795.49999999999989</v>
      </c>
      <c r="J79">
        <f t="shared" si="18"/>
        <v>795.49999999999989</v>
      </c>
      <c r="K79">
        <f t="shared" si="18"/>
        <v>795.49999999999989</v>
      </c>
      <c r="L79" s="1075">
        <f>'NA Jul ''22 Prediction'!P79</f>
        <v>153.07</v>
      </c>
      <c r="M79">
        <f>'NA Jul ''22 Prediction'!Q79</f>
        <v>153.07</v>
      </c>
      <c r="N79">
        <f>'NA Jul ''22 Prediction'!R79</f>
        <v>153.07</v>
      </c>
      <c r="O79">
        <f t="shared" si="16"/>
        <v>153.07</v>
      </c>
      <c r="P79">
        <f t="shared" si="16"/>
        <v>153.07</v>
      </c>
      <c r="Q79">
        <f t="shared" si="16"/>
        <v>153.07</v>
      </c>
      <c r="R79">
        <f t="shared" ref="R79:T133" si="19">SUM(O68:O79)</f>
        <v>1575.1899999999998</v>
      </c>
      <c r="S79">
        <f t="shared" si="19"/>
        <v>1575.1899999999998</v>
      </c>
      <c r="T79">
        <f t="shared" si="19"/>
        <v>1575.1899999999998</v>
      </c>
      <c r="U79" s="1076">
        <f>'Global Jul ''22 Prediction'!N79</f>
        <v>306.83999999999997</v>
      </c>
      <c r="V79" s="6">
        <f>'Global Jul ''22 Prediction'!O79</f>
        <v>306.83999999999997</v>
      </c>
      <c r="W79" s="6">
        <f>'Global Jul ''22 Prediction'!P79</f>
        <v>306.83999999999997</v>
      </c>
      <c r="X79">
        <f t="shared" si="17"/>
        <v>306.83999999999997</v>
      </c>
      <c r="Y79">
        <f t="shared" si="17"/>
        <v>306.83999999999997</v>
      </c>
      <c r="Z79">
        <f t="shared" si="17"/>
        <v>306.83999999999997</v>
      </c>
      <c r="AA79">
        <f t="shared" ref="AA79:AC133" si="20">SUM(X68:X79)</f>
        <v>3235.3300000000004</v>
      </c>
      <c r="AB79">
        <f t="shared" si="20"/>
        <v>3235.3300000000004</v>
      </c>
      <c r="AC79" s="1077">
        <f t="shared" si="20"/>
        <v>3235.3300000000004</v>
      </c>
    </row>
    <row r="80" spans="1:29" ht="16.149999999999999" customHeight="1" x14ac:dyDescent="0.25">
      <c r="A80" s="658">
        <f>'EMEA Jul ''22 Prediction'!A80</f>
        <v>43677</v>
      </c>
      <c r="B80" s="1074"/>
      <c r="C80">
        <f>'EMEA Jul ''22 Prediction'!P80</f>
        <v>57.3</v>
      </c>
      <c r="D80">
        <f>'EMEA Jul ''22 Prediction'!Q80</f>
        <v>57.3</v>
      </c>
      <c r="E80">
        <f>'EMEA Jul ''22 Prediction'!R80</f>
        <v>57.3</v>
      </c>
      <c r="F80">
        <f t="shared" si="15"/>
        <v>57.3</v>
      </c>
      <c r="G80">
        <f t="shared" si="15"/>
        <v>57.3</v>
      </c>
      <c r="H80">
        <f t="shared" si="15"/>
        <v>57.3</v>
      </c>
      <c r="I80">
        <f t="shared" si="18"/>
        <v>789.2399999999999</v>
      </c>
      <c r="J80">
        <f t="shared" si="18"/>
        <v>789.2399999999999</v>
      </c>
      <c r="K80">
        <f t="shared" si="18"/>
        <v>789.2399999999999</v>
      </c>
      <c r="L80" s="1075">
        <f>'NA Jul ''22 Prediction'!P80</f>
        <v>108.48</v>
      </c>
      <c r="M80">
        <f>'NA Jul ''22 Prediction'!Q80</f>
        <v>108.48</v>
      </c>
      <c r="N80">
        <f>'NA Jul ''22 Prediction'!R80</f>
        <v>108.48</v>
      </c>
      <c r="O80">
        <f t="shared" si="16"/>
        <v>108.48</v>
      </c>
      <c r="P80">
        <f t="shared" si="16"/>
        <v>108.48</v>
      </c>
      <c r="Q80">
        <f t="shared" si="16"/>
        <v>108.48</v>
      </c>
      <c r="R80">
        <f t="shared" si="19"/>
        <v>1568.1799999999998</v>
      </c>
      <c r="S80">
        <f t="shared" si="19"/>
        <v>1568.1799999999998</v>
      </c>
      <c r="T80">
        <f t="shared" si="19"/>
        <v>1568.1799999999998</v>
      </c>
      <c r="U80" s="1076">
        <f>'Global Jul ''22 Prediction'!N80</f>
        <v>227.18</v>
      </c>
      <c r="V80" s="6">
        <f>'Global Jul ''22 Prediction'!O80</f>
        <v>227.18</v>
      </c>
      <c r="W80" s="6">
        <f>'Global Jul ''22 Prediction'!P80</f>
        <v>227.18</v>
      </c>
      <c r="X80">
        <f t="shared" si="17"/>
        <v>227.18</v>
      </c>
      <c r="Y80">
        <f t="shared" si="17"/>
        <v>227.18</v>
      </c>
      <c r="Z80">
        <f t="shared" si="17"/>
        <v>227.18</v>
      </c>
      <c r="AA80">
        <f t="shared" si="20"/>
        <v>3217.1600000000003</v>
      </c>
      <c r="AB80">
        <f t="shared" si="20"/>
        <v>3217.1600000000003</v>
      </c>
      <c r="AC80" s="1077">
        <f t="shared" si="20"/>
        <v>3217.1600000000003</v>
      </c>
    </row>
    <row r="81" spans="1:29" ht="16.149999999999999" customHeight="1" x14ac:dyDescent="0.25">
      <c r="A81" s="658">
        <f>'EMEA Jul ''22 Prediction'!A81</f>
        <v>43708</v>
      </c>
      <c r="B81" s="1074"/>
      <c r="C81">
        <f>'EMEA Jul ''22 Prediction'!P81</f>
        <v>50.32</v>
      </c>
      <c r="D81">
        <f>'EMEA Jul ''22 Prediction'!Q81</f>
        <v>50.32</v>
      </c>
      <c r="E81">
        <f>'EMEA Jul ''22 Prediction'!R81</f>
        <v>50.32</v>
      </c>
      <c r="F81">
        <f t="shared" si="15"/>
        <v>50.32</v>
      </c>
      <c r="G81">
        <f t="shared" si="15"/>
        <v>50.32</v>
      </c>
      <c r="H81">
        <f t="shared" si="15"/>
        <v>50.32</v>
      </c>
      <c r="I81">
        <f t="shared" si="18"/>
        <v>784.76</v>
      </c>
      <c r="J81">
        <f t="shared" si="18"/>
        <v>784.76</v>
      </c>
      <c r="K81">
        <f t="shared" si="18"/>
        <v>784.76</v>
      </c>
      <c r="L81" s="1075">
        <f>'NA Jul ''22 Prediction'!P81</f>
        <v>115.42</v>
      </c>
      <c r="M81">
        <f>'NA Jul ''22 Prediction'!Q81</f>
        <v>115.42</v>
      </c>
      <c r="N81">
        <f>'NA Jul ''22 Prediction'!R81</f>
        <v>115.42</v>
      </c>
      <c r="O81">
        <f t="shared" si="16"/>
        <v>115.42</v>
      </c>
      <c r="P81">
        <f t="shared" si="16"/>
        <v>115.42</v>
      </c>
      <c r="Q81">
        <f t="shared" si="16"/>
        <v>115.42</v>
      </c>
      <c r="R81">
        <f t="shared" si="19"/>
        <v>1557.58</v>
      </c>
      <c r="S81">
        <f t="shared" si="19"/>
        <v>1557.58</v>
      </c>
      <c r="T81">
        <f t="shared" si="19"/>
        <v>1557.58</v>
      </c>
      <c r="U81" s="1076">
        <f>'Global Jul ''22 Prediction'!N81</f>
        <v>228.3</v>
      </c>
      <c r="V81" s="6">
        <f>'Global Jul ''22 Prediction'!O81</f>
        <v>228.3</v>
      </c>
      <c r="W81" s="6">
        <f>'Global Jul ''22 Prediction'!P81</f>
        <v>228.3</v>
      </c>
      <c r="X81">
        <f t="shared" si="17"/>
        <v>228.3</v>
      </c>
      <c r="Y81">
        <f t="shared" si="17"/>
        <v>228.3</v>
      </c>
      <c r="Z81">
        <f t="shared" si="17"/>
        <v>228.3</v>
      </c>
      <c r="AA81">
        <f t="shared" si="20"/>
        <v>3199.85</v>
      </c>
      <c r="AB81">
        <f t="shared" si="20"/>
        <v>3199.85</v>
      </c>
      <c r="AC81" s="1077">
        <f t="shared" si="20"/>
        <v>3199.85</v>
      </c>
    </row>
    <row r="82" spans="1:29" ht="16.149999999999999" customHeight="1" x14ac:dyDescent="0.25">
      <c r="A82" s="658">
        <f>'EMEA Jul ''22 Prediction'!A82</f>
        <v>43738</v>
      </c>
      <c r="B82" s="1074"/>
      <c r="C82">
        <f>'EMEA Jul ''22 Prediction'!P82</f>
        <v>75.16</v>
      </c>
      <c r="D82">
        <f>'EMEA Jul ''22 Prediction'!Q82</f>
        <v>75.16</v>
      </c>
      <c r="E82">
        <f>'EMEA Jul ''22 Prediction'!R82</f>
        <v>75.16</v>
      </c>
      <c r="F82">
        <f t="shared" si="15"/>
        <v>75.16</v>
      </c>
      <c r="G82">
        <f t="shared" si="15"/>
        <v>75.16</v>
      </c>
      <c r="H82">
        <f t="shared" si="15"/>
        <v>75.16</v>
      </c>
      <c r="I82">
        <f t="shared" si="18"/>
        <v>771.24</v>
      </c>
      <c r="J82">
        <f t="shared" si="18"/>
        <v>771.24</v>
      </c>
      <c r="K82">
        <f t="shared" si="18"/>
        <v>771.24</v>
      </c>
      <c r="L82" s="1075">
        <f>'NA Jul ''22 Prediction'!P82</f>
        <v>139.11000000000001</v>
      </c>
      <c r="M82">
        <f>'NA Jul ''22 Prediction'!Q82</f>
        <v>139.11000000000001</v>
      </c>
      <c r="N82">
        <f>'NA Jul ''22 Prediction'!R82</f>
        <v>139.11000000000001</v>
      </c>
      <c r="O82">
        <f t="shared" si="16"/>
        <v>139.11000000000001</v>
      </c>
      <c r="P82">
        <f t="shared" si="16"/>
        <v>139.11000000000001</v>
      </c>
      <c r="Q82">
        <f t="shared" si="16"/>
        <v>139.11000000000001</v>
      </c>
      <c r="R82">
        <f t="shared" si="19"/>
        <v>1533.5299999999997</v>
      </c>
      <c r="S82">
        <f t="shared" si="19"/>
        <v>1533.5299999999997</v>
      </c>
      <c r="T82">
        <f t="shared" si="19"/>
        <v>1533.5299999999997</v>
      </c>
      <c r="U82" s="1076">
        <f>'Global Jul ''22 Prediction'!N82</f>
        <v>291.08999999999997</v>
      </c>
      <c r="V82" s="6">
        <f>'Global Jul ''22 Prediction'!O82</f>
        <v>291.08999999999997</v>
      </c>
      <c r="W82" s="6">
        <f>'Global Jul ''22 Prediction'!P82</f>
        <v>291.08999999999997</v>
      </c>
      <c r="X82">
        <f t="shared" si="17"/>
        <v>291.08999999999997</v>
      </c>
      <c r="Y82">
        <f t="shared" si="17"/>
        <v>291.08999999999997</v>
      </c>
      <c r="Z82">
        <f t="shared" si="17"/>
        <v>291.08999999999997</v>
      </c>
      <c r="AA82">
        <f t="shared" si="20"/>
        <v>3153.5600000000004</v>
      </c>
      <c r="AB82">
        <f t="shared" si="20"/>
        <v>3153.5600000000004</v>
      </c>
      <c r="AC82" s="1077">
        <f t="shared" si="20"/>
        <v>3153.5600000000004</v>
      </c>
    </row>
    <row r="83" spans="1:29" ht="16.149999999999999" customHeight="1" x14ac:dyDescent="0.25">
      <c r="A83" s="658">
        <f>'EMEA Jul ''22 Prediction'!A83</f>
        <v>43769</v>
      </c>
      <c r="B83" s="1074"/>
      <c r="C83">
        <f>'EMEA Jul ''22 Prediction'!P83</f>
        <v>57.9</v>
      </c>
      <c r="D83">
        <f>'EMEA Jul ''22 Prediction'!Q83</f>
        <v>57.9</v>
      </c>
      <c r="E83">
        <f>'EMEA Jul ''22 Prediction'!R83</f>
        <v>57.9</v>
      </c>
      <c r="F83">
        <f t="shared" si="15"/>
        <v>57.9</v>
      </c>
      <c r="G83">
        <f t="shared" si="15"/>
        <v>57.9</v>
      </c>
      <c r="H83">
        <f t="shared" si="15"/>
        <v>57.9</v>
      </c>
      <c r="I83">
        <f t="shared" si="18"/>
        <v>769.65</v>
      </c>
      <c r="J83">
        <f t="shared" si="18"/>
        <v>769.65</v>
      </c>
      <c r="K83">
        <f t="shared" si="18"/>
        <v>769.65</v>
      </c>
      <c r="L83" s="1075">
        <f>'NA Jul ''22 Prediction'!P83</f>
        <v>106.56</v>
      </c>
      <c r="M83">
        <f>'NA Jul ''22 Prediction'!Q83</f>
        <v>106.56</v>
      </c>
      <c r="N83">
        <f>'NA Jul ''22 Prediction'!R83</f>
        <v>106.56</v>
      </c>
      <c r="O83">
        <f t="shared" si="16"/>
        <v>106.56</v>
      </c>
      <c r="P83">
        <f t="shared" si="16"/>
        <v>106.56</v>
      </c>
      <c r="Q83">
        <f t="shared" si="16"/>
        <v>106.56</v>
      </c>
      <c r="R83">
        <f t="shared" si="19"/>
        <v>1516.42</v>
      </c>
      <c r="S83">
        <f t="shared" si="19"/>
        <v>1516.42</v>
      </c>
      <c r="T83">
        <f t="shared" si="19"/>
        <v>1516.42</v>
      </c>
      <c r="U83" s="1076">
        <f>'Global Jul ''22 Prediction'!N83</f>
        <v>230.23</v>
      </c>
      <c r="V83" s="6">
        <f>'Global Jul ''22 Prediction'!O83</f>
        <v>230.23</v>
      </c>
      <c r="W83" s="6">
        <f>'Global Jul ''22 Prediction'!P83</f>
        <v>230.23</v>
      </c>
      <c r="X83">
        <f t="shared" si="17"/>
        <v>230.23</v>
      </c>
      <c r="Y83">
        <f t="shared" si="17"/>
        <v>230.23</v>
      </c>
      <c r="Z83">
        <f t="shared" si="17"/>
        <v>230.23</v>
      </c>
      <c r="AA83">
        <f t="shared" si="20"/>
        <v>3133.04</v>
      </c>
      <c r="AB83">
        <f t="shared" si="20"/>
        <v>3133.04</v>
      </c>
      <c r="AC83" s="1077">
        <f t="shared" si="20"/>
        <v>3133.04</v>
      </c>
    </row>
    <row r="84" spans="1:29" ht="16.149999999999999" customHeight="1" x14ac:dyDescent="0.25">
      <c r="A84" s="658">
        <f>'EMEA Jul ''22 Prediction'!A84</f>
        <v>43799</v>
      </c>
      <c r="B84" s="1074"/>
      <c r="C84">
        <f>'EMEA Jul ''22 Prediction'!P84</f>
        <v>54.43</v>
      </c>
      <c r="D84">
        <f>'EMEA Jul ''22 Prediction'!Q84</f>
        <v>54.43</v>
      </c>
      <c r="E84">
        <f>'EMEA Jul ''22 Prediction'!R84</f>
        <v>54.43</v>
      </c>
      <c r="F84">
        <f t="shared" si="15"/>
        <v>54.43</v>
      </c>
      <c r="G84">
        <f t="shared" si="15"/>
        <v>54.43</v>
      </c>
      <c r="H84">
        <f t="shared" si="15"/>
        <v>54.43</v>
      </c>
      <c r="I84">
        <f t="shared" si="18"/>
        <v>763.94999999999993</v>
      </c>
      <c r="J84">
        <f t="shared" si="18"/>
        <v>763.94999999999993</v>
      </c>
      <c r="K84">
        <f t="shared" si="18"/>
        <v>763.94999999999993</v>
      </c>
      <c r="L84" s="1075">
        <f>'NA Jul ''22 Prediction'!P84</f>
        <v>109.96</v>
      </c>
      <c r="M84">
        <f>'NA Jul ''22 Prediction'!Q84</f>
        <v>109.96</v>
      </c>
      <c r="N84">
        <f>'NA Jul ''22 Prediction'!R84</f>
        <v>109.96</v>
      </c>
      <c r="O84">
        <f t="shared" si="16"/>
        <v>109.96</v>
      </c>
      <c r="P84">
        <f t="shared" si="16"/>
        <v>109.96</v>
      </c>
      <c r="Q84">
        <f t="shared" si="16"/>
        <v>109.96</v>
      </c>
      <c r="R84">
        <f t="shared" si="19"/>
        <v>1510.6</v>
      </c>
      <c r="S84">
        <f t="shared" si="19"/>
        <v>1510.6</v>
      </c>
      <c r="T84">
        <f t="shared" si="19"/>
        <v>1510.6</v>
      </c>
      <c r="U84" s="1076">
        <f>'Global Jul ''22 Prediction'!N84</f>
        <v>233.54</v>
      </c>
      <c r="V84" s="6">
        <f>'Global Jul ''22 Prediction'!O84</f>
        <v>233.54</v>
      </c>
      <c r="W84" s="6">
        <f>'Global Jul ''22 Prediction'!P84</f>
        <v>233.54</v>
      </c>
      <c r="X84">
        <f t="shared" si="17"/>
        <v>233.54</v>
      </c>
      <c r="Y84">
        <f t="shared" si="17"/>
        <v>233.54</v>
      </c>
      <c r="Z84">
        <f t="shared" si="17"/>
        <v>233.54</v>
      </c>
      <c r="AA84">
        <f t="shared" si="20"/>
        <v>3119.13</v>
      </c>
      <c r="AB84">
        <f t="shared" si="20"/>
        <v>3119.13</v>
      </c>
      <c r="AC84" s="1077">
        <f t="shared" si="20"/>
        <v>3119.13</v>
      </c>
    </row>
    <row r="85" spans="1:29" ht="16.149999999999999" customHeight="1" x14ac:dyDescent="0.25">
      <c r="A85" s="658">
        <f>'EMEA Jul ''22 Prediction'!A85</f>
        <v>43830</v>
      </c>
      <c r="B85" s="1074"/>
      <c r="C85">
        <f>'EMEA Jul ''22 Prediction'!P85</f>
        <v>67.84</v>
      </c>
      <c r="D85">
        <f>'EMEA Jul ''22 Prediction'!Q85</f>
        <v>67.84</v>
      </c>
      <c r="E85">
        <f>'EMEA Jul ''22 Prediction'!R85</f>
        <v>67.84</v>
      </c>
      <c r="F85">
        <f t="shared" si="15"/>
        <v>67.84</v>
      </c>
      <c r="G85">
        <f t="shared" si="15"/>
        <v>67.84</v>
      </c>
      <c r="H85">
        <f t="shared" si="15"/>
        <v>67.84</v>
      </c>
      <c r="I85">
        <f t="shared" si="18"/>
        <v>764.43</v>
      </c>
      <c r="J85">
        <f t="shared" si="18"/>
        <v>764.43</v>
      </c>
      <c r="K85">
        <f t="shared" si="18"/>
        <v>764.43</v>
      </c>
      <c r="L85" s="1075">
        <f>'NA Jul ''22 Prediction'!P85</f>
        <v>114.45</v>
      </c>
      <c r="M85">
        <f>'NA Jul ''22 Prediction'!Q85</f>
        <v>114.45</v>
      </c>
      <c r="N85">
        <f>'NA Jul ''22 Prediction'!R85</f>
        <v>114.45</v>
      </c>
      <c r="O85">
        <f t="shared" si="16"/>
        <v>114.45</v>
      </c>
      <c r="P85">
        <f t="shared" si="16"/>
        <v>114.45</v>
      </c>
      <c r="Q85">
        <f t="shared" si="16"/>
        <v>114.45</v>
      </c>
      <c r="R85">
        <f t="shared" si="19"/>
        <v>1483.4099999999999</v>
      </c>
      <c r="S85">
        <f t="shared" si="19"/>
        <v>1483.4099999999999</v>
      </c>
      <c r="T85">
        <f t="shared" si="19"/>
        <v>1483.4099999999999</v>
      </c>
      <c r="U85" s="1076">
        <f>'Global Jul ''22 Prediction'!N85</f>
        <v>261.94</v>
      </c>
      <c r="V85" s="6">
        <f>'Global Jul ''22 Prediction'!O85</f>
        <v>261.94</v>
      </c>
      <c r="W85" s="6">
        <f>'Global Jul ''22 Prediction'!P85</f>
        <v>261.94</v>
      </c>
      <c r="X85">
        <f t="shared" si="17"/>
        <v>261.94</v>
      </c>
      <c r="Y85">
        <f t="shared" si="17"/>
        <v>261.94</v>
      </c>
      <c r="Z85">
        <f t="shared" si="17"/>
        <v>261.94</v>
      </c>
      <c r="AA85">
        <f t="shared" si="20"/>
        <v>3087.1200000000003</v>
      </c>
      <c r="AB85">
        <f t="shared" si="20"/>
        <v>3087.1200000000003</v>
      </c>
      <c r="AC85" s="1077">
        <f t="shared" si="20"/>
        <v>3087.1200000000003</v>
      </c>
    </row>
    <row r="86" spans="1:29" ht="16.149999999999999" customHeight="1" x14ac:dyDescent="0.25">
      <c r="A86" s="658">
        <f>'EMEA Jul ''22 Prediction'!A86</f>
        <v>43861</v>
      </c>
      <c r="B86" s="1074"/>
      <c r="C86">
        <f>'EMEA Jul ''22 Prediction'!P86</f>
        <v>52.75</v>
      </c>
      <c r="D86">
        <f>'EMEA Jul ''22 Prediction'!Q86</f>
        <v>52.75</v>
      </c>
      <c r="E86">
        <f>'EMEA Jul ''22 Prediction'!R86</f>
        <v>52.75</v>
      </c>
      <c r="F86">
        <f t="shared" si="15"/>
        <v>52.75</v>
      </c>
      <c r="G86">
        <f t="shared" si="15"/>
        <v>52.75</v>
      </c>
      <c r="H86">
        <f t="shared" si="15"/>
        <v>52.75</v>
      </c>
      <c r="I86">
        <f t="shared" si="18"/>
        <v>762.36</v>
      </c>
      <c r="J86">
        <f t="shared" si="18"/>
        <v>762.36</v>
      </c>
      <c r="K86">
        <f t="shared" si="18"/>
        <v>762.36</v>
      </c>
      <c r="L86" s="1075">
        <f>'NA Jul ''22 Prediction'!P86</f>
        <v>97.72</v>
      </c>
      <c r="M86">
        <f>'NA Jul ''22 Prediction'!Q86</f>
        <v>97.72</v>
      </c>
      <c r="N86">
        <f>'NA Jul ''22 Prediction'!R86</f>
        <v>97.72</v>
      </c>
      <c r="O86">
        <f t="shared" si="16"/>
        <v>97.72</v>
      </c>
      <c r="P86">
        <f t="shared" si="16"/>
        <v>97.72</v>
      </c>
      <c r="Q86">
        <f t="shared" si="16"/>
        <v>97.72</v>
      </c>
      <c r="R86">
        <f t="shared" si="19"/>
        <v>1472.3</v>
      </c>
      <c r="S86">
        <f t="shared" si="19"/>
        <v>1472.3</v>
      </c>
      <c r="T86">
        <f t="shared" si="19"/>
        <v>1472.3</v>
      </c>
      <c r="U86" s="1076">
        <f>'Global Jul ''22 Prediction'!N86</f>
        <v>208.41</v>
      </c>
      <c r="V86" s="6">
        <f>'Global Jul ''22 Prediction'!O86</f>
        <v>208.41</v>
      </c>
      <c r="W86" s="6">
        <f>'Global Jul ''22 Prediction'!P86</f>
        <v>208.41</v>
      </c>
      <c r="X86">
        <f t="shared" si="17"/>
        <v>208.41</v>
      </c>
      <c r="Y86">
        <f t="shared" si="17"/>
        <v>208.41</v>
      </c>
      <c r="Z86">
        <f t="shared" si="17"/>
        <v>208.41</v>
      </c>
      <c r="AA86">
        <f t="shared" si="20"/>
        <v>3067.96</v>
      </c>
      <c r="AB86">
        <f t="shared" si="20"/>
        <v>3067.96</v>
      </c>
      <c r="AC86" s="1077">
        <f t="shared" si="20"/>
        <v>3067.96</v>
      </c>
    </row>
    <row r="87" spans="1:29" ht="16.149999999999999" customHeight="1" x14ac:dyDescent="0.25">
      <c r="A87" s="658">
        <f>'EMEA Jul ''22 Prediction'!A87</f>
        <v>43890</v>
      </c>
      <c r="B87" s="1074"/>
      <c r="C87">
        <f>'EMEA Jul ''22 Prediction'!P87</f>
        <v>62.69</v>
      </c>
      <c r="D87">
        <f>'EMEA Jul ''22 Prediction'!Q87</f>
        <v>62.69</v>
      </c>
      <c r="E87">
        <f>'EMEA Jul ''22 Prediction'!R87</f>
        <v>62.69</v>
      </c>
      <c r="F87">
        <f t="shared" si="15"/>
        <v>62.69</v>
      </c>
      <c r="G87">
        <f t="shared" si="15"/>
        <v>62.69</v>
      </c>
      <c r="H87">
        <f t="shared" si="15"/>
        <v>62.69</v>
      </c>
      <c r="I87">
        <f t="shared" si="18"/>
        <v>760.64999999999986</v>
      </c>
      <c r="J87">
        <f t="shared" si="18"/>
        <v>760.64999999999986</v>
      </c>
      <c r="K87">
        <f t="shared" si="18"/>
        <v>760.64999999999986</v>
      </c>
      <c r="L87" s="1075">
        <f>'NA Jul ''22 Prediction'!P87</f>
        <v>119.42</v>
      </c>
      <c r="M87">
        <f>'NA Jul ''22 Prediction'!Q87</f>
        <v>119.42</v>
      </c>
      <c r="N87">
        <f>'NA Jul ''22 Prediction'!R87</f>
        <v>119.42</v>
      </c>
      <c r="O87">
        <f t="shared" si="16"/>
        <v>119.42</v>
      </c>
      <c r="P87">
        <f t="shared" si="16"/>
        <v>119.42</v>
      </c>
      <c r="Q87">
        <f t="shared" si="16"/>
        <v>119.42</v>
      </c>
      <c r="R87">
        <f t="shared" si="19"/>
        <v>1469.5300000000002</v>
      </c>
      <c r="S87">
        <f t="shared" si="19"/>
        <v>1469.5300000000002</v>
      </c>
      <c r="T87">
        <f t="shared" si="19"/>
        <v>1469.5300000000002</v>
      </c>
      <c r="U87" s="1076">
        <f>'Global Jul ''22 Prediction'!N87</f>
        <v>231</v>
      </c>
      <c r="V87" s="6">
        <f>'Global Jul ''22 Prediction'!O87</f>
        <v>231</v>
      </c>
      <c r="W87" s="6">
        <f>'Global Jul ''22 Prediction'!P87</f>
        <v>231</v>
      </c>
      <c r="X87">
        <f t="shared" si="17"/>
        <v>231</v>
      </c>
      <c r="Y87">
        <f t="shared" si="17"/>
        <v>231</v>
      </c>
      <c r="Z87">
        <f t="shared" si="17"/>
        <v>231</v>
      </c>
      <c r="AA87">
        <f t="shared" si="20"/>
        <v>3050.18</v>
      </c>
      <c r="AB87">
        <f t="shared" si="20"/>
        <v>3050.18</v>
      </c>
      <c r="AC87" s="1077">
        <f t="shared" si="20"/>
        <v>3050.18</v>
      </c>
    </row>
    <row r="88" spans="1:29" ht="16.149999999999999" customHeight="1" x14ac:dyDescent="0.25">
      <c r="A88" s="658">
        <f>'EMEA Jul ''22 Prediction'!A88</f>
        <v>43921</v>
      </c>
      <c r="B88" s="1074"/>
      <c r="C88">
        <f>'EMEA Jul ''22 Prediction'!P88</f>
        <v>76.040000000000006</v>
      </c>
      <c r="D88">
        <f>'EMEA Jul ''22 Prediction'!Q88</f>
        <v>76.040000000000006</v>
      </c>
      <c r="E88">
        <f>'EMEA Jul ''22 Prediction'!R88</f>
        <v>76.040000000000006</v>
      </c>
      <c r="F88">
        <f t="shared" si="15"/>
        <v>76.040000000000006</v>
      </c>
      <c r="G88">
        <f t="shared" si="15"/>
        <v>76.040000000000006</v>
      </c>
      <c r="H88">
        <f t="shared" si="15"/>
        <v>76.040000000000006</v>
      </c>
      <c r="I88">
        <f t="shared" si="18"/>
        <v>752.91999999999985</v>
      </c>
      <c r="J88">
        <f t="shared" si="18"/>
        <v>752.91999999999985</v>
      </c>
      <c r="K88">
        <f t="shared" si="18"/>
        <v>752.91999999999985</v>
      </c>
      <c r="L88" s="1075">
        <f>'NA Jul ''22 Prediction'!P88</f>
        <v>136.9</v>
      </c>
      <c r="M88">
        <f>'NA Jul ''22 Prediction'!Q88</f>
        <v>136.9</v>
      </c>
      <c r="N88">
        <f>'NA Jul ''22 Prediction'!R88</f>
        <v>136.9</v>
      </c>
      <c r="O88">
        <f t="shared" si="16"/>
        <v>136.9</v>
      </c>
      <c r="P88">
        <f t="shared" si="16"/>
        <v>136.9</v>
      </c>
      <c r="Q88">
        <f t="shared" si="16"/>
        <v>136.9</v>
      </c>
      <c r="R88">
        <f t="shared" si="19"/>
        <v>1445.5900000000004</v>
      </c>
      <c r="S88">
        <f t="shared" si="19"/>
        <v>1445.5900000000004</v>
      </c>
      <c r="T88">
        <f t="shared" si="19"/>
        <v>1445.5900000000004</v>
      </c>
      <c r="U88" s="1076">
        <f>'Global Jul ''22 Prediction'!N88</f>
        <v>270.64</v>
      </c>
      <c r="V88" s="6">
        <f>'Global Jul ''22 Prediction'!O88</f>
        <v>270.64</v>
      </c>
      <c r="W88" s="6">
        <f>'Global Jul ''22 Prediction'!P88</f>
        <v>270.64</v>
      </c>
      <c r="X88">
        <f t="shared" si="17"/>
        <v>270.64</v>
      </c>
      <c r="Y88">
        <f t="shared" si="17"/>
        <v>270.64</v>
      </c>
      <c r="Z88">
        <f t="shared" si="17"/>
        <v>270.64</v>
      </c>
      <c r="AA88">
        <f t="shared" si="20"/>
        <v>2992.2799999999997</v>
      </c>
      <c r="AB88">
        <f t="shared" si="20"/>
        <v>2992.2799999999997</v>
      </c>
      <c r="AC88" s="1077">
        <f t="shared" si="20"/>
        <v>2992.2799999999997</v>
      </c>
    </row>
    <row r="89" spans="1:29" ht="16.149999999999999" customHeight="1" x14ac:dyDescent="0.25">
      <c r="A89" s="658">
        <f>'EMEA Jul ''22 Prediction'!A89</f>
        <v>43951</v>
      </c>
      <c r="B89" s="1074"/>
      <c r="C89">
        <f>'EMEA Jul ''22 Prediction'!P89</f>
        <v>32.67</v>
      </c>
      <c r="D89">
        <f>'EMEA Jul ''22 Prediction'!Q89</f>
        <v>32.67</v>
      </c>
      <c r="E89">
        <f>'EMEA Jul ''22 Prediction'!R89</f>
        <v>32.67</v>
      </c>
      <c r="F89">
        <f t="shared" si="15"/>
        <v>32.67</v>
      </c>
      <c r="G89">
        <f t="shared" si="15"/>
        <v>32.67</v>
      </c>
      <c r="H89">
        <f t="shared" si="15"/>
        <v>32.67</v>
      </c>
      <c r="I89">
        <f t="shared" si="18"/>
        <v>724.77999999999986</v>
      </c>
      <c r="J89">
        <f t="shared" si="18"/>
        <v>724.77999999999986</v>
      </c>
      <c r="K89">
        <f t="shared" si="18"/>
        <v>724.77999999999986</v>
      </c>
      <c r="L89" s="1075">
        <f>'NA Jul ''22 Prediction'!P89</f>
        <v>72.680000000000007</v>
      </c>
      <c r="M89">
        <f>'NA Jul ''22 Prediction'!Q89</f>
        <v>72.680000000000007</v>
      </c>
      <c r="N89">
        <f>'NA Jul ''22 Prediction'!R89</f>
        <v>72.680000000000007</v>
      </c>
      <c r="O89">
        <f t="shared" si="16"/>
        <v>72.680000000000007</v>
      </c>
      <c r="P89">
        <f t="shared" si="16"/>
        <v>72.680000000000007</v>
      </c>
      <c r="Q89">
        <f t="shared" si="16"/>
        <v>72.680000000000007</v>
      </c>
      <c r="R89">
        <f t="shared" si="19"/>
        <v>1396.3400000000004</v>
      </c>
      <c r="S89">
        <f t="shared" si="19"/>
        <v>1396.3400000000004</v>
      </c>
      <c r="T89">
        <f t="shared" si="19"/>
        <v>1396.3400000000004</v>
      </c>
      <c r="U89" s="1076">
        <f>'Global Jul ''22 Prediction'!N89</f>
        <v>151.66999999999999</v>
      </c>
      <c r="V89" s="6">
        <f>'Global Jul ''22 Prediction'!O89</f>
        <v>151.66999999999999</v>
      </c>
      <c r="W89" s="6">
        <f>'Global Jul ''22 Prediction'!P89</f>
        <v>151.66999999999999</v>
      </c>
      <c r="X89">
        <f t="shared" si="17"/>
        <v>151.66999999999999</v>
      </c>
      <c r="Y89">
        <f t="shared" si="17"/>
        <v>151.66999999999999</v>
      </c>
      <c r="Z89">
        <f t="shared" si="17"/>
        <v>151.66999999999999</v>
      </c>
      <c r="AA89">
        <f t="shared" si="20"/>
        <v>2890.1099999999997</v>
      </c>
      <c r="AB89">
        <f t="shared" si="20"/>
        <v>2890.1099999999997</v>
      </c>
      <c r="AC89" s="1077">
        <f t="shared" si="20"/>
        <v>2890.1099999999997</v>
      </c>
    </row>
    <row r="90" spans="1:29" ht="16.149999999999999" customHeight="1" x14ac:dyDescent="0.25">
      <c r="A90" s="658">
        <f>'EMEA Jul ''22 Prediction'!A90</f>
        <v>43982</v>
      </c>
      <c r="B90" s="1074"/>
      <c r="C90">
        <f>'EMEA Jul ''22 Prediction'!P90</f>
        <v>36.35</v>
      </c>
      <c r="D90">
        <f>'EMEA Jul ''22 Prediction'!Q90</f>
        <v>36.35</v>
      </c>
      <c r="E90">
        <f>'EMEA Jul ''22 Prediction'!R90</f>
        <v>36.35</v>
      </c>
      <c r="F90">
        <f t="shared" si="15"/>
        <v>36.35</v>
      </c>
      <c r="G90">
        <f t="shared" si="15"/>
        <v>36.35</v>
      </c>
      <c r="H90">
        <f t="shared" si="15"/>
        <v>36.35</v>
      </c>
      <c r="I90">
        <f t="shared" si="18"/>
        <v>701.5</v>
      </c>
      <c r="J90">
        <f t="shared" si="18"/>
        <v>701.5</v>
      </c>
      <c r="K90">
        <f t="shared" si="18"/>
        <v>701.5</v>
      </c>
      <c r="L90" s="1075">
        <f>'NA Jul ''22 Prediction'!P90</f>
        <v>86.57</v>
      </c>
      <c r="M90">
        <f>'NA Jul ''22 Prediction'!Q90</f>
        <v>86.57</v>
      </c>
      <c r="N90">
        <f>'NA Jul ''22 Prediction'!R90</f>
        <v>86.57</v>
      </c>
      <c r="O90">
        <f t="shared" si="16"/>
        <v>86.57</v>
      </c>
      <c r="P90">
        <f t="shared" si="16"/>
        <v>86.57</v>
      </c>
      <c r="Q90">
        <f t="shared" si="16"/>
        <v>86.57</v>
      </c>
      <c r="R90">
        <f t="shared" si="19"/>
        <v>1360.3400000000004</v>
      </c>
      <c r="S90">
        <f t="shared" si="19"/>
        <v>1360.3400000000004</v>
      </c>
      <c r="T90">
        <f t="shared" si="19"/>
        <v>1360.3400000000004</v>
      </c>
      <c r="U90" s="1076">
        <f>'Global Jul ''22 Prediction'!N90</f>
        <v>172.5</v>
      </c>
      <c r="V90" s="6">
        <f>'Global Jul ''22 Prediction'!O90</f>
        <v>172.5</v>
      </c>
      <c r="W90" s="6">
        <f>'Global Jul ''22 Prediction'!P90</f>
        <v>172.5</v>
      </c>
      <c r="X90">
        <f t="shared" si="17"/>
        <v>172.5</v>
      </c>
      <c r="Y90">
        <f t="shared" si="17"/>
        <v>172.5</v>
      </c>
      <c r="Z90">
        <f t="shared" si="17"/>
        <v>172.5</v>
      </c>
      <c r="AA90">
        <f t="shared" si="20"/>
        <v>2813.3399999999997</v>
      </c>
      <c r="AB90">
        <f t="shared" si="20"/>
        <v>2813.3399999999997</v>
      </c>
      <c r="AC90" s="1077">
        <f t="shared" si="20"/>
        <v>2813.3399999999997</v>
      </c>
    </row>
    <row r="91" spans="1:29" ht="16.149999999999999" customHeight="1" x14ac:dyDescent="0.25">
      <c r="A91" s="658">
        <f>'EMEA Jul ''22 Prediction'!A91</f>
        <v>44012</v>
      </c>
      <c r="B91" s="1074"/>
      <c r="C91">
        <f>'EMEA Jul ''22 Prediction'!P91</f>
        <v>64.680000000000007</v>
      </c>
      <c r="D91">
        <f>'EMEA Jul ''22 Prediction'!Q91</f>
        <v>64.680000000000007</v>
      </c>
      <c r="E91">
        <f>'EMEA Jul ''22 Prediction'!R91</f>
        <v>64.680000000000007</v>
      </c>
      <c r="F91">
        <f t="shared" si="15"/>
        <v>64.680000000000007</v>
      </c>
      <c r="G91">
        <f t="shared" si="15"/>
        <v>64.680000000000007</v>
      </c>
      <c r="H91">
        <f t="shared" si="15"/>
        <v>64.680000000000007</v>
      </c>
      <c r="I91">
        <f t="shared" si="18"/>
        <v>688.13000000000011</v>
      </c>
      <c r="J91">
        <f t="shared" si="18"/>
        <v>688.13000000000011</v>
      </c>
      <c r="K91">
        <f t="shared" si="18"/>
        <v>688.13000000000011</v>
      </c>
      <c r="L91" s="1075">
        <f>'NA Jul ''22 Prediction'!P91</f>
        <v>122.79</v>
      </c>
      <c r="M91">
        <f>'NA Jul ''22 Prediction'!Q91</f>
        <v>122.79</v>
      </c>
      <c r="N91">
        <f>'NA Jul ''22 Prediction'!R91</f>
        <v>122.79</v>
      </c>
      <c r="O91">
        <f t="shared" si="16"/>
        <v>122.79</v>
      </c>
      <c r="P91">
        <f t="shared" si="16"/>
        <v>122.79</v>
      </c>
      <c r="Q91">
        <f t="shared" si="16"/>
        <v>122.79</v>
      </c>
      <c r="R91">
        <f t="shared" si="19"/>
        <v>1330.06</v>
      </c>
      <c r="S91">
        <f t="shared" si="19"/>
        <v>1330.06</v>
      </c>
      <c r="T91">
        <f t="shared" si="19"/>
        <v>1330.06</v>
      </c>
      <c r="U91" s="1076">
        <f>'Global Jul ''22 Prediction'!N91</f>
        <v>252.35</v>
      </c>
      <c r="V91" s="6">
        <f>'Global Jul ''22 Prediction'!O91</f>
        <v>252.35</v>
      </c>
      <c r="W91" s="6">
        <f>'Global Jul ''22 Prediction'!P91</f>
        <v>252.35</v>
      </c>
      <c r="X91">
        <f t="shared" si="17"/>
        <v>252.35</v>
      </c>
      <c r="Y91">
        <f t="shared" si="17"/>
        <v>252.35</v>
      </c>
      <c r="Z91">
        <f t="shared" si="17"/>
        <v>252.35</v>
      </c>
      <c r="AA91">
        <f t="shared" si="20"/>
        <v>2758.85</v>
      </c>
      <c r="AB91">
        <f t="shared" si="20"/>
        <v>2758.85</v>
      </c>
      <c r="AC91" s="1077">
        <f t="shared" si="20"/>
        <v>2758.85</v>
      </c>
    </row>
    <row r="92" spans="1:29" ht="16.149999999999999" customHeight="1" x14ac:dyDescent="0.25">
      <c r="A92" s="658">
        <f>'EMEA Jul ''22 Prediction'!A92</f>
        <v>44043</v>
      </c>
      <c r="B92" s="1074"/>
      <c r="C92">
        <f>'EMEA Jul ''22 Prediction'!P92</f>
        <v>55.42</v>
      </c>
      <c r="D92">
        <f>'EMEA Jul ''22 Prediction'!Q92</f>
        <v>55.42</v>
      </c>
      <c r="E92">
        <f>'EMEA Jul ''22 Prediction'!R92</f>
        <v>55.42</v>
      </c>
      <c r="F92">
        <f t="shared" si="15"/>
        <v>55.42</v>
      </c>
      <c r="G92">
        <f t="shared" si="15"/>
        <v>55.42</v>
      </c>
      <c r="H92">
        <f t="shared" si="15"/>
        <v>55.42</v>
      </c>
      <c r="I92">
        <f t="shared" si="18"/>
        <v>686.24999999999989</v>
      </c>
      <c r="J92">
        <f t="shared" si="18"/>
        <v>686.24999999999989</v>
      </c>
      <c r="K92">
        <f t="shared" si="18"/>
        <v>686.24999999999989</v>
      </c>
      <c r="L92" s="1075">
        <f>'NA Jul ''22 Prediction'!P92</f>
        <v>96.23</v>
      </c>
      <c r="M92">
        <f>'NA Jul ''22 Prediction'!Q92</f>
        <v>96.23</v>
      </c>
      <c r="N92">
        <f>'NA Jul ''22 Prediction'!R92</f>
        <v>96.23</v>
      </c>
      <c r="O92">
        <f t="shared" si="16"/>
        <v>96.23</v>
      </c>
      <c r="P92">
        <f t="shared" si="16"/>
        <v>96.23</v>
      </c>
      <c r="Q92">
        <f t="shared" si="16"/>
        <v>96.23</v>
      </c>
      <c r="R92">
        <f t="shared" si="19"/>
        <v>1317.81</v>
      </c>
      <c r="S92">
        <f t="shared" si="19"/>
        <v>1317.81</v>
      </c>
      <c r="T92">
        <f t="shared" si="19"/>
        <v>1317.81</v>
      </c>
      <c r="U92" s="1076">
        <f>'Global Jul ''22 Prediction'!N92</f>
        <v>206.6</v>
      </c>
      <c r="V92" s="6">
        <f>'Global Jul ''22 Prediction'!O92</f>
        <v>206.6</v>
      </c>
      <c r="W92" s="6">
        <f>'Global Jul ''22 Prediction'!P92</f>
        <v>206.6</v>
      </c>
      <c r="X92">
        <f t="shared" si="17"/>
        <v>206.6</v>
      </c>
      <c r="Y92">
        <f t="shared" si="17"/>
        <v>206.6</v>
      </c>
      <c r="Z92">
        <f t="shared" si="17"/>
        <v>206.6</v>
      </c>
      <c r="AA92">
        <f t="shared" si="20"/>
        <v>2738.27</v>
      </c>
      <c r="AB92">
        <f t="shared" si="20"/>
        <v>2738.27</v>
      </c>
      <c r="AC92" s="1077">
        <f t="shared" si="20"/>
        <v>2738.27</v>
      </c>
    </row>
    <row r="93" spans="1:29" ht="16.149999999999999" customHeight="1" x14ac:dyDescent="0.25">
      <c r="A93" s="658">
        <f>'EMEA Jul ''22 Prediction'!A93</f>
        <v>44074</v>
      </c>
      <c r="B93" s="1074"/>
      <c r="C93">
        <f>'EMEA Jul ''22 Prediction'!P93</f>
        <v>51.92</v>
      </c>
      <c r="D93">
        <f>'EMEA Jul ''22 Prediction'!Q93</f>
        <v>51.92</v>
      </c>
      <c r="E93">
        <f>'EMEA Jul ''22 Prediction'!R93</f>
        <v>51.92</v>
      </c>
      <c r="F93">
        <f t="shared" si="15"/>
        <v>51.92</v>
      </c>
      <c r="G93">
        <f t="shared" si="15"/>
        <v>51.92</v>
      </c>
      <c r="H93">
        <f t="shared" si="15"/>
        <v>51.92</v>
      </c>
      <c r="I93">
        <f t="shared" si="18"/>
        <v>687.84999999999991</v>
      </c>
      <c r="J93">
        <f t="shared" si="18"/>
        <v>687.84999999999991</v>
      </c>
      <c r="K93">
        <f t="shared" si="18"/>
        <v>687.84999999999991</v>
      </c>
      <c r="L93" s="1075">
        <f>'NA Jul ''22 Prediction'!P93</f>
        <v>106.2</v>
      </c>
      <c r="M93">
        <f>'NA Jul ''22 Prediction'!Q93</f>
        <v>106.2</v>
      </c>
      <c r="N93">
        <f>'NA Jul ''22 Prediction'!R93</f>
        <v>106.2</v>
      </c>
      <c r="O93">
        <f t="shared" si="16"/>
        <v>106.2</v>
      </c>
      <c r="P93">
        <f t="shared" si="16"/>
        <v>106.2</v>
      </c>
      <c r="Q93">
        <f t="shared" si="16"/>
        <v>106.2</v>
      </c>
      <c r="R93">
        <f t="shared" si="19"/>
        <v>1308.5899999999999</v>
      </c>
      <c r="S93">
        <f t="shared" si="19"/>
        <v>1308.5899999999999</v>
      </c>
      <c r="T93">
        <f t="shared" si="19"/>
        <v>1308.5899999999999</v>
      </c>
      <c r="U93" s="1076">
        <f>'Global Jul ''22 Prediction'!N93</f>
        <v>215.71</v>
      </c>
      <c r="V93" s="6">
        <f>'Global Jul ''22 Prediction'!O93</f>
        <v>215.71</v>
      </c>
      <c r="W93" s="6">
        <f>'Global Jul ''22 Prediction'!P93</f>
        <v>215.71</v>
      </c>
      <c r="X93">
        <f t="shared" si="17"/>
        <v>215.71</v>
      </c>
      <c r="Y93">
        <f t="shared" si="17"/>
        <v>215.71</v>
      </c>
      <c r="Z93">
        <f t="shared" si="17"/>
        <v>215.71</v>
      </c>
      <c r="AA93">
        <f t="shared" si="20"/>
        <v>2725.68</v>
      </c>
      <c r="AB93">
        <f t="shared" si="20"/>
        <v>2725.68</v>
      </c>
      <c r="AC93" s="1077">
        <f t="shared" si="20"/>
        <v>2725.68</v>
      </c>
    </row>
    <row r="94" spans="1:29" ht="16.149999999999999" customHeight="1" x14ac:dyDescent="0.25">
      <c r="A94" s="658">
        <f>'EMEA Jul ''22 Prediction'!A94</f>
        <v>44104</v>
      </c>
      <c r="B94" s="1074"/>
      <c r="C94">
        <f>'EMEA Jul ''22 Prediction'!P94</f>
        <v>78.31</v>
      </c>
      <c r="D94">
        <f>'EMEA Jul ''22 Prediction'!Q94</f>
        <v>78.31</v>
      </c>
      <c r="E94">
        <f>'EMEA Jul ''22 Prediction'!R94</f>
        <v>78.31</v>
      </c>
      <c r="F94">
        <f t="shared" si="15"/>
        <v>78.31</v>
      </c>
      <c r="G94">
        <f t="shared" si="15"/>
        <v>78.31</v>
      </c>
      <c r="H94">
        <f t="shared" si="15"/>
        <v>78.31</v>
      </c>
      <c r="I94">
        <f t="shared" si="18"/>
        <v>691</v>
      </c>
      <c r="J94">
        <f t="shared" si="18"/>
        <v>691</v>
      </c>
      <c r="K94">
        <f t="shared" si="18"/>
        <v>691</v>
      </c>
      <c r="L94" s="1075">
        <f>'NA Jul ''22 Prediction'!P94</f>
        <v>133.85</v>
      </c>
      <c r="M94">
        <f>'NA Jul ''22 Prediction'!Q94</f>
        <v>133.85</v>
      </c>
      <c r="N94">
        <f>'NA Jul ''22 Prediction'!R94</f>
        <v>133.85</v>
      </c>
      <c r="O94">
        <f t="shared" si="16"/>
        <v>133.85</v>
      </c>
      <c r="P94">
        <f t="shared" si="16"/>
        <v>133.85</v>
      </c>
      <c r="Q94">
        <f t="shared" si="16"/>
        <v>133.85</v>
      </c>
      <c r="R94">
        <f t="shared" si="19"/>
        <v>1303.3299999999997</v>
      </c>
      <c r="S94">
        <f t="shared" si="19"/>
        <v>1303.3299999999997</v>
      </c>
      <c r="T94">
        <f t="shared" si="19"/>
        <v>1303.3299999999997</v>
      </c>
      <c r="U94" s="1076">
        <f>'Global Jul ''22 Prediction'!N94</f>
        <v>289.95999999999998</v>
      </c>
      <c r="V94" s="6">
        <f>'Global Jul ''22 Prediction'!O94</f>
        <v>289.95999999999998</v>
      </c>
      <c r="W94" s="6">
        <f>'Global Jul ''22 Prediction'!P94</f>
        <v>289.95999999999998</v>
      </c>
      <c r="X94">
        <f t="shared" si="17"/>
        <v>289.95999999999998</v>
      </c>
      <c r="Y94">
        <f t="shared" si="17"/>
        <v>289.95999999999998</v>
      </c>
      <c r="Z94">
        <f t="shared" si="17"/>
        <v>289.95999999999998</v>
      </c>
      <c r="AA94">
        <f t="shared" si="20"/>
        <v>2724.5499999999997</v>
      </c>
      <c r="AB94">
        <f t="shared" si="20"/>
        <v>2724.5499999999997</v>
      </c>
      <c r="AC94" s="1077">
        <f t="shared" si="20"/>
        <v>2724.5499999999997</v>
      </c>
    </row>
    <row r="95" spans="1:29" ht="16.149999999999999" customHeight="1" x14ac:dyDescent="0.25">
      <c r="A95" s="658">
        <f>'EMEA Jul ''22 Prediction'!A95</f>
        <v>44135</v>
      </c>
      <c r="B95" s="1074"/>
      <c r="C95">
        <f>'EMEA Jul ''22 Prediction'!P95</f>
        <v>61.14</v>
      </c>
      <c r="D95">
        <f>'EMEA Jul ''22 Prediction'!Q95</f>
        <v>61.14</v>
      </c>
      <c r="E95">
        <f>'EMEA Jul ''22 Prediction'!R95</f>
        <v>61.14</v>
      </c>
      <c r="F95">
        <f t="shared" si="15"/>
        <v>61.14</v>
      </c>
      <c r="G95">
        <f t="shared" si="15"/>
        <v>61.14</v>
      </c>
      <c r="H95">
        <f t="shared" si="15"/>
        <v>61.14</v>
      </c>
      <c r="I95">
        <f t="shared" si="18"/>
        <v>694.24000000000012</v>
      </c>
      <c r="J95">
        <f t="shared" si="18"/>
        <v>694.24000000000012</v>
      </c>
      <c r="K95">
        <f t="shared" si="18"/>
        <v>694.24000000000012</v>
      </c>
      <c r="L95" s="1075">
        <f>'NA Jul ''22 Prediction'!P95</f>
        <v>112.39</v>
      </c>
      <c r="M95">
        <f>'NA Jul ''22 Prediction'!Q95</f>
        <v>112.39</v>
      </c>
      <c r="N95">
        <f>'NA Jul ''22 Prediction'!R95</f>
        <v>112.39</v>
      </c>
      <c r="O95">
        <f t="shared" si="16"/>
        <v>112.39</v>
      </c>
      <c r="P95">
        <f t="shared" si="16"/>
        <v>112.39</v>
      </c>
      <c r="Q95">
        <f t="shared" si="16"/>
        <v>112.39</v>
      </c>
      <c r="R95">
        <f t="shared" si="19"/>
        <v>1309.1600000000001</v>
      </c>
      <c r="S95">
        <f t="shared" si="19"/>
        <v>1309.1600000000001</v>
      </c>
      <c r="T95">
        <f t="shared" si="19"/>
        <v>1309.1600000000001</v>
      </c>
      <c r="U95" s="1076">
        <f>'Global Jul ''22 Prediction'!N95</f>
        <v>243.13</v>
      </c>
      <c r="V95" s="6">
        <f>'Global Jul ''22 Prediction'!O95</f>
        <v>243.13</v>
      </c>
      <c r="W95" s="6">
        <f>'Global Jul ''22 Prediction'!P95</f>
        <v>243.13</v>
      </c>
      <c r="X95">
        <f t="shared" si="17"/>
        <v>243.13</v>
      </c>
      <c r="Y95">
        <f t="shared" si="17"/>
        <v>243.13</v>
      </c>
      <c r="Z95">
        <f t="shared" si="17"/>
        <v>243.13</v>
      </c>
      <c r="AA95">
        <f t="shared" si="20"/>
        <v>2737.45</v>
      </c>
      <c r="AB95">
        <f t="shared" si="20"/>
        <v>2737.45</v>
      </c>
      <c r="AC95" s="1077">
        <f t="shared" si="20"/>
        <v>2737.45</v>
      </c>
    </row>
    <row r="96" spans="1:29" ht="16.149999999999999" customHeight="1" x14ac:dyDescent="0.25">
      <c r="A96" s="658">
        <f>'EMEA Jul ''22 Prediction'!A96</f>
        <v>44165</v>
      </c>
      <c r="B96" s="1074"/>
      <c r="C96">
        <f>'EMEA Jul ''22 Prediction'!P96</f>
        <v>62.78</v>
      </c>
      <c r="D96">
        <f>'EMEA Jul ''22 Prediction'!Q96</f>
        <v>62.78</v>
      </c>
      <c r="E96">
        <f>'EMEA Jul ''22 Prediction'!R96</f>
        <v>62.78</v>
      </c>
      <c r="F96">
        <f t="shared" si="15"/>
        <v>62.78</v>
      </c>
      <c r="G96">
        <f t="shared" si="15"/>
        <v>62.78</v>
      </c>
      <c r="H96">
        <f t="shared" si="15"/>
        <v>62.78</v>
      </c>
      <c r="I96">
        <f t="shared" si="18"/>
        <v>702.59</v>
      </c>
      <c r="J96">
        <f t="shared" si="18"/>
        <v>702.59</v>
      </c>
      <c r="K96">
        <f t="shared" si="18"/>
        <v>702.59</v>
      </c>
      <c r="L96" s="1075">
        <f>'NA Jul ''22 Prediction'!P96</f>
        <v>113.92</v>
      </c>
      <c r="M96">
        <f>'NA Jul ''22 Prediction'!Q96</f>
        <v>113.92</v>
      </c>
      <c r="N96">
        <f>'NA Jul ''22 Prediction'!R96</f>
        <v>113.92</v>
      </c>
      <c r="O96">
        <f t="shared" si="16"/>
        <v>113.92</v>
      </c>
      <c r="P96">
        <f t="shared" si="16"/>
        <v>113.92</v>
      </c>
      <c r="Q96">
        <f t="shared" si="16"/>
        <v>113.92</v>
      </c>
      <c r="R96">
        <f t="shared" si="19"/>
        <v>1313.1200000000001</v>
      </c>
      <c r="S96">
        <f t="shared" si="19"/>
        <v>1313.1200000000001</v>
      </c>
      <c r="T96">
        <f t="shared" si="19"/>
        <v>1313.1200000000001</v>
      </c>
      <c r="U96" s="1076">
        <f>'Global Jul ''22 Prediction'!N96</f>
        <v>249.34</v>
      </c>
      <c r="V96" s="6">
        <f>'Global Jul ''22 Prediction'!O96</f>
        <v>249.34</v>
      </c>
      <c r="W96" s="6">
        <f>'Global Jul ''22 Prediction'!P96</f>
        <v>249.34</v>
      </c>
      <c r="X96">
        <f t="shared" si="17"/>
        <v>249.34</v>
      </c>
      <c r="Y96">
        <f t="shared" si="17"/>
        <v>249.34</v>
      </c>
      <c r="Z96">
        <f t="shared" si="17"/>
        <v>249.34</v>
      </c>
      <c r="AA96">
        <f t="shared" si="20"/>
        <v>2753.25</v>
      </c>
      <c r="AB96">
        <f t="shared" si="20"/>
        <v>2753.25</v>
      </c>
      <c r="AC96" s="1077">
        <f t="shared" si="20"/>
        <v>2753.25</v>
      </c>
    </row>
    <row r="97" spans="1:29" ht="16.149999999999999" customHeight="1" x14ac:dyDescent="0.25">
      <c r="A97" s="658">
        <f>'EMEA Jul ''22 Prediction'!A97</f>
        <v>44196</v>
      </c>
      <c r="B97" s="1074"/>
      <c r="C97">
        <f>'EMEA Jul ''22 Prediction'!P97</f>
        <v>76.19</v>
      </c>
      <c r="D97">
        <f>'EMEA Jul ''22 Prediction'!Q97</f>
        <v>76.19</v>
      </c>
      <c r="E97">
        <f>'EMEA Jul ''22 Prediction'!R97</f>
        <v>76.19</v>
      </c>
      <c r="F97">
        <f t="shared" si="15"/>
        <v>76.19</v>
      </c>
      <c r="G97">
        <f t="shared" si="15"/>
        <v>76.19</v>
      </c>
      <c r="H97">
        <f t="shared" si="15"/>
        <v>76.19</v>
      </c>
      <c r="I97">
        <f t="shared" si="18"/>
        <v>710.94</v>
      </c>
      <c r="J97">
        <f t="shared" si="18"/>
        <v>710.94</v>
      </c>
      <c r="K97">
        <f t="shared" si="18"/>
        <v>710.94</v>
      </c>
      <c r="L97" s="1075">
        <f>'NA Jul ''22 Prediction'!P97</f>
        <v>128.12</v>
      </c>
      <c r="M97">
        <f>'NA Jul ''22 Prediction'!Q97</f>
        <v>128.12</v>
      </c>
      <c r="N97">
        <f>'NA Jul ''22 Prediction'!R97</f>
        <v>128.12</v>
      </c>
      <c r="O97">
        <f t="shared" si="16"/>
        <v>128.12</v>
      </c>
      <c r="P97">
        <f t="shared" si="16"/>
        <v>128.12</v>
      </c>
      <c r="Q97">
        <f t="shared" si="16"/>
        <v>128.12</v>
      </c>
      <c r="R97">
        <f t="shared" si="19"/>
        <v>1326.79</v>
      </c>
      <c r="S97">
        <f t="shared" si="19"/>
        <v>1326.79</v>
      </c>
      <c r="T97">
        <f t="shared" si="19"/>
        <v>1326.79</v>
      </c>
      <c r="U97" s="1076">
        <f>'Global Jul ''22 Prediction'!N97</f>
        <v>301.70999999999998</v>
      </c>
      <c r="V97" s="6">
        <f>'Global Jul ''22 Prediction'!O97</f>
        <v>301.70999999999998</v>
      </c>
      <c r="W97" s="6">
        <f>'Global Jul ''22 Prediction'!P97</f>
        <v>301.70999999999998</v>
      </c>
      <c r="X97">
        <f t="shared" si="17"/>
        <v>301.70999999999998</v>
      </c>
      <c r="Y97">
        <f t="shared" si="17"/>
        <v>301.70999999999998</v>
      </c>
      <c r="Z97">
        <f t="shared" si="17"/>
        <v>301.70999999999998</v>
      </c>
      <c r="AA97">
        <f t="shared" si="20"/>
        <v>2793.02</v>
      </c>
      <c r="AB97">
        <f t="shared" si="20"/>
        <v>2793.02</v>
      </c>
      <c r="AC97" s="1077">
        <f t="shared" si="20"/>
        <v>2793.02</v>
      </c>
    </row>
    <row r="98" spans="1:29" ht="16.149999999999999" customHeight="1" x14ac:dyDescent="0.25">
      <c r="A98" s="658">
        <f>'EMEA Jul ''22 Prediction'!A98</f>
        <v>44227</v>
      </c>
      <c r="B98" s="1074"/>
      <c r="C98">
        <f>'EMEA Jul ''22 Prediction'!P98</f>
        <v>69.41</v>
      </c>
      <c r="D98">
        <f>'EMEA Jul ''22 Prediction'!Q98</f>
        <v>69.41</v>
      </c>
      <c r="E98">
        <f>'EMEA Jul ''22 Prediction'!R98</f>
        <v>69.41</v>
      </c>
      <c r="F98">
        <f t="shared" si="15"/>
        <v>69.41</v>
      </c>
      <c r="G98">
        <f t="shared" si="15"/>
        <v>69.41</v>
      </c>
      <c r="H98">
        <f t="shared" si="15"/>
        <v>69.41</v>
      </c>
      <c r="I98">
        <f t="shared" si="18"/>
        <v>727.6</v>
      </c>
      <c r="J98">
        <f t="shared" si="18"/>
        <v>727.6</v>
      </c>
      <c r="K98">
        <f t="shared" si="18"/>
        <v>727.6</v>
      </c>
      <c r="L98" s="1075">
        <f>'NA Jul ''22 Prediction'!P98</f>
        <v>124.15</v>
      </c>
      <c r="M98">
        <f>'NA Jul ''22 Prediction'!Q98</f>
        <v>124.15</v>
      </c>
      <c r="N98">
        <f>'NA Jul ''22 Prediction'!R98</f>
        <v>124.15</v>
      </c>
      <c r="O98">
        <f t="shared" si="16"/>
        <v>124.15</v>
      </c>
      <c r="P98">
        <f t="shared" si="16"/>
        <v>124.15</v>
      </c>
      <c r="Q98">
        <f t="shared" si="16"/>
        <v>124.15</v>
      </c>
      <c r="R98">
        <f t="shared" si="19"/>
        <v>1353.2200000000003</v>
      </c>
      <c r="S98">
        <f t="shared" si="19"/>
        <v>1353.2200000000003</v>
      </c>
      <c r="T98">
        <f t="shared" si="19"/>
        <v>1353.2200000000003</v>
      </c>
      <c r="U98" s="1076">
        <f>'Global Jul ''22 Prediction'!N98</f>
        <v>272.16000000000003</v>
      </c>
      <c r="V98" s="6">
        <f>'Global Jul ''22 Prediction'!O98</f>
        <v>272.16000000000003</v>
      </c>
      <c r="W98" s="6">
        <f>'Global Jul ''22 Prediction'!P98</f>
        <v>272.16000000000003</v>
      </c>
      <c r="X98">
        <f t="shared" si="17"/>
        <v>272.16000000000003</v>
      </c>
      <c r="Y98">
        <f t="shared" si="17"/>
        <v>272.16000000000003</v>
      </c>
      <c r="Z98">
        <f t="shared" si="17"/>
        <v>272.16000000000003</v>
      </c>
      <c r="AA98">
        <f t="shared" si="20"/>
        <v>2856.77</v>
      </c>
      <c r="AB98">
        <f t="shared" si="20"/>
        <v>2856.77</v>
      </c>
      <c r="AC98" s="1077">
        <f t="shared" si="20"/>
        <v>2856.77</v>
      </c>
    </row>
    <row r="99" spans="1:29" ht="16.149999999999999" customHeight="1" x14ac:dyDescent="0.25">
      <c r="A99" s="658">
        <f>'EMEA Jul ''22 Prediction'!A99</f>
        <v>44255</v>
      </c>
      <c r="B99" s="1074"/>
      <c r="C99">
        <f>'EMEA Jul ''22 Prediction'!P99</f>
        <v>75.34</v>
      </c>
      <c r="D99">
        <f>'EMEA Jul ''22 Prediction'!Q99</f>
        <v>75.34</v>
      </c>
      <c r="E99">
        <f>'EMEA Jul ''22 Prediction'!R99</f>
        <v>75.34</v>
      </c>
      <c r="F99">
        <f t="shared" si="15"/>
        <v>75.34</v>
      </c>
      <c r="G99">
        <f t="shared" si="15"/>
        <v>75.34</v>
      </c>
      <c r="H99">
        <f t="shared" si="15"/>
        <v>75.34</v>
      </c>
      <c r="I99">
        <f t="shared" si="18"/>
        <v>740.25</v>
      </c>
      <c r="J99">
        <f t="shared" si="18"/>
        <v>740.25</v>
      </c>
      <c r="K99">
        <f t="shared" si="18"/>
        <v>740.25</v>
      </c>
      <c r="L99" s="1075">
        <f>'NA Jul ''22 Prediction'!P99</f>
        <v>119.58</v>
      </c>
      <c r="M99">
        <f>'NA Jul ''22 Prediction'!Q99</f>
        <v>119.58</v>
      </c>
      <c r="N99">
        <f>'NA Jul ''22 Prediction'!R99</f>
        <v>119.58</v>
      </c>
      <c r="O99">
        <f t="shared" si="16"/>
        <v>119.58</v>
      </c>
      <c r="P99">
        <f t="shared" si="16"/>
        <v>119.58</v>
      </c>
      <c r="Q99">
        <f t="shared" si="16"/>
        <v>119.58</v>
      </c>
      <c r="R99">
        <f t="shared" si="19"/>
        <v>1353.38</v>
      </c>
      <c r="S99">
        <f t="shared" si="19"/>
        <v>1353.38</v>
      </c>
      <c r="T99">
        <f t="shared" si="19"/>
        <v>1353.38</v>
      </c>
      <c r="U99" s="1076">
        <f>'Global Jul ''22 Prediction'!N99</f>
        <v>264.89999999999998</v>
      </c>
      <c r="V99" s="6">
        <f>'Global Jul ''22 Prediction'!O99</f>
        <v>264.89999999999998</v>
      </c>
      <c r="W99" s="6">
        <f>'Global Jul ''22 Prediction'!P99</f>
        <v>264.89999999999998</v>
      </c>
      <c r="X99">
        <f t="shared" si="17"/>
        <v>264.89999999999998</v>
      </c>
      <c r="Y99">
        <f t="shared" si="17"/>
        <v>264.89999999999998</v>
      </c>
      <c r="Z99">
        <f t="shared" si="17"/>
        <v>264.89999999999998</v>
      </c>
      <c r="AA99">
        <f t="shared" si="20"/>
        <v>2890.67</v>
      </c>
      <c r="AB99">
        <f t="shared" si="20"/>
        <v>2890.67</v>
      </c>
      <c r="AC99" s="1077">
        <f t="shared" si="20"/>
        <v>2890.67</v>
      </c>
    </row>
    <row r="100" spans="1:29" ht="16.149999999999999" customHeight="1" x14ac:dyDescent="0.25">
      <c r="A100" s="658">
        <f>'EMEA Jul ''22 Prediction'!A100</f>
        <v>44286</v>
      </c>
      <c r="B100" s="1074"/>
      <c r="C100">
        <f>'EMEA Jul ''22 Prediction'!P100</f>
        <v>95.04</v>
      </c>
      <c r="D100">
        <f>'EMEA Jul ''22 Prediction'!Q100</f>
        <v>95.04</v>
      </c>
      <c r="E100">
        <f>'EMEA Jul ''22 Prediction'!R100</f>
        <v>95.04</v>
      </c>
      <c r="F100">
        <f t="shared" si="15"/>
        <v>95.04</v>
      </c>
      <c r="G100">
        <f t="shared" si="15"/>
        <v>95.04</v>
      </c>
      <c r="H100">
        <f t="shared" si="15"/>
        <v>95.04</v>
      </c>
      <c r="I100">
        <f t="shared" si="18"/>
        <v>759.25</v>
      </c>
      <c r="J100">
        <f t="shared" si="18"/>
        <v>759.25</v>
      </c>
      <c r="K100">
        <f t="shared" si="18"/>
        <v>759.25</v>
      </c>
      <c r="L100" s="1075">
        <f>'NA Jul ''22 Prediction'!P100</f>
        <v>155.51</v>
      </c>
      <c r="M100">
        <f>'NA Jul ''22 Prediction'!Q100</f>
        <v>155.51</v>
      </c>
      <c r="N100">
        <f>'NA Jul ''22 Prediction'!R100</f>
        <v>155.51</v>
      </c>
      <c r="O100">
        <f t="shared" si="16"/>
        <v>155.51</v>
      </c>
      <c r="P100">
        <f t="shared" si="16"/>
        <v>155.51</v>
      </c>
      <c r="Q100">
        <f t="shared" si="16"/>
        <v>155.51</v>
      </c>
      <c r="R100">
        <f t="shared" si="19"/>
        <v>1371.99</v>
      </c>
      <c r="S100">
        <f t="shared" si="19"/>
        <v>1371.99</v>
      </c>
      <c r="T100">
        <f t="shared" si="19"/>
        <v>1371.99</v>
      </c>
      <c r="U100" s="1076">
        <f>'Global Jul ''22 Prediction'!N100</f>
        <v>344.25</v>
      </c>
      <c r="V100" s="6">
        <f>'Global Jul ''22 Prediction'!O100</f>
        <v>344.25</v>
      </c>
      <c r="W100" s="6">
        <f>'Global Jul ''22 Prediction'!P100</f>
        <v>344.25</v>
      </c>
      <c r="X100">
        <f t="shared" si="17"/>
        <v>344.25</v>
      </c>
      <c r="Y100">
        <f t="shared" si="17"/>
        <v>344.25</v>
      </c>
      <c r="Z100">
        <f t="shared" si="17"/>
        <v>344.25</v>
      </c>
      <c r="AA100">
        <f t="shared" si="20"/>
        <v>2964.2799999999997</v>
      </c>
      <c r="AB100">
        <f t="shared" si="20"/>
        <v>2964.2799999999997</v>
      </c>
      <c r="AC100" s="1077">
        <f t="shared" si="20"/>
        <v>2964.2799999999997</v>
      </c>
    </row>
    <row r="101" spans="1:29" ht="16.149999999999999" customHeight="1" x14ac:dyDescent="0.25">
      <c r="A101" s="658">
        <f>'EMEA Jul ''22 Prediction'!A101</f>
        <v>44316</v>
      </c>
      <c r="B101" s="1074"/>
      <c r="C101">
        <f>'EMEA Jul ''22 Prediction'!P101</f>
        <v>76.2</v>
      </c>
      <c r="D101">
        <f>'EMEA Jul ''22 Prediction'!Q101</f>
        <v>76.2</v>
      </c>
      <c r="E101">
        <f>'EMEA Jul ''22 Prediction'!R101</f>
        <v>76.2</v>
      </c>
      <c r="F101">
        <f t="shared" si="15"/>
        <v>76.2</v>
      </c>
      <c r="G101">
        <f t="shared" si="15"/>
        <v>76.2</v>
      </c>
      <c r="H101">
        <f t="shared" si="15"/>
        <v>76.2</v>
      </c>
      <c r="I101">
        <f t="shared" si="18"/>
        <v>802.78000000000009</v>
      </c>
      <c r="J101">
        <f t="shared" si="18"/>
        <v>802.78000000000009</v>
      </c>
      <c r="K101">
        <f t="shared" si="18"/>
        <v>802.78000000000009</v>
      </c>
      <c r="L101" s="1075">
        <f>'NA Jul ''22 Prediction'!P101</f>
        <v>128.58000000000001</v>
      </c>
      <c r="M101">
        <f>'NA Jul ''22 Prediction'!Q101</f>
        <v>128.58000000000001</v>
      </c>
      <c r="N101">
        <f>'NA Jul ''22 Prediction'!R101</f>
        <v>128.58000000000001</v>
      </c>
      <c r="O101">
        <f t="shared" si="16"/>
        <v>128.58000000000001</v>
      </c>
      <c r="P101">
        <f t="shared" si="16"/>
        <v>128.58000000000001</v>
      </c>
      <c r="Q101">
        <f t="shared" si="16"/>
        <v>128.58000000000001</v>
      </c>
      <c r="R101">
        <f t="shared" si="19"/>
        <v>1427.8899999999999</v>
      </c>
      <c r="S101">
        <f t="shared" si="19"/>
        <v>1427.8899999999999</v>
      </c>
      <c r="T101">
        <f t="shared" si="19"/>
        <v>1427.8899999999999</v>
      </c>
      <c r="U101" s="1076">
        <f>'Global Jul ''22 Prediction'!N101</f>
        <v>283.3</v>
      </c>
      <c r="V101" s="6">
        <f>'Global Jul ''22 Prediction'!O101</f>
        <v>283.3</v>
      </c>
      <c r="W101" s="6">
        <f>'Global Jul ''22 Prediction'!P101</f>
        <v>283.3</v>
      </c>
      <c r="X101">
        <f t="shared" si="17"/>
        <v>283.3</v>
      </c>
      <c r="Y101">
        <f t="shared" si="17"/>
        <v>283.3</v>
      </c>
      <c r="Z101">
        <f t="shared" si="17"/>
        <v>283.3</v>
      </c>
      <c r="AA101">
        <f t="shared" si="20"/>
        <v>3095.9100000000003</v>
      </c>
      <c r="AB101">
        <f t="shared" si="20"/>
        <v>3095.9100000000003</v>
      </c>
      <c r="AC101" s="1077">
        <f t="shared" si="20"/>
        <v>3095.9100000000003</v>
      </c>
    </row>
    <row r="102" spans="1:29" ht="16.149999999999999" customHeight="1" x14ac:dyDescent="0.25">
      <c r="A102" s="658">
        <f>'EMEA Jul ''22 Prediction'!A102</f>
        <v>44347</v>
      </c>
      <c r="B102" s="1074"/>
      <c r="C102">
        <f>'EMEA Jul ''22 Prediction'!P102</f>
        <v>82.19</v>
      </c>
      <c r="D102">
        <f>'EMEA Jul ''22 Prediction'!Q102</f>
        <v>82.19</v>
      </c>
      <c r="E102">
        <f>'EMEA Jul ''22 Prediction'!R102</f>
        <v>82.19</v>
      </c>
      <c r="F102">
        <f t="shared" si="15"/>
        <v>82.19</v>
      </c>
      <c r="G102">
        <f t="shared" si="15"/>
        <v>82.19</v>
      </c>
      <c r="H102">
        <f t="shared" si="15"/>
        <v>82.19</v>
      </c>
      <c r="I102">
        <f t="shared" si="18"/>
        <v>848.62000000000012</v>
      </c>
      <c r="J102">
        <f t="shared" si="18"/>
        <v>848.62000000000012</v>
      </c>
      <c r="K102">
        <f t="shared" si="18"/>
        <v>848.62000000000012</v>
      </c>
      <c r="L102" s="1075">
        <f>'NA Jul ''22 Prediction'!P102</f>
        <v>123</v>
      </c>
      <c r="M102">
        <f>'NA Jul ''22 Prediction'!Q102</f>
        <v>123</v>
      </c>
      <c r="N102">
        <f>'NA Jul ''22 Prediction'!R102</f>
        <v>123</v>
      </c>
      <c r="O102">
        <f t="shared" si="16"/>
        <v>123</v>
      </c>
      <c r="P102">
        <f t="shared" si="16"/>
        <v>123</v>
      </c>
      <c r="Q102">
        <f t="shared" si="16"/>
        <v>123</v>
      </c>
      <c r="R102">
        <f t="shared" si="19"/>
        <v>1464.32</v>
      </c>
      <c r="S102">
        <f t="shared" si="19"/>
        <v>1464.32</v>
      </c>
      <c r="T102">
        <f t="shared" si="19"/>
        <v>1464.32</v>
      </c>
      <c r="U102" s="1076">
        <f>'Global Jul ''22 Prediction'!N102</f>
        <v>279.47000000000003</v>
      </c>
      <c r="V102" s="6">
        <f>'Global Jul ''22 Prediction'!O102</f>
        <v>279.47000000000003</v>
      </c>
      <c r="W102" s="6">
        <f>'Global Jul ''22 Prediction'!P102</f>
        <v>279.47000000000003</v>
      </c>
      <c r="X102">
        <f t="shared" si="17"/>
        <v>279.47000000000003</v>
      </c>
      <c r="Y102">
        <f t="shared" si="17"/>
        <v>279.47000000000003</v>
      </c>
      <c r="Z102">
        <f t="shared" si="17"/>
        <v>279.47000000000003</v>
      </c>
      <c r="AA102">
        <f t="shared" si="20"/>
        <v>3202.88</v>
      </c>
      <c r="AB102">
        <f t="shared" si="20"/>
        <v>3202.88</v>
      </c>
      <c r="AC102" s="1077">
        <f t="shared" si="20"/>
        <v>3202.88</v>
      </c>
    </row>
    <row r="103" spans="1:29" ht="16.149999999999999" customHeight="1" x14ac:dyDescent="0.25">
      <c r="A103" s="658">
        <f>'EMEA Jul ''22 Prediction'!A103</f>
        <v>44377</v>
      </c>
      <c r="B103" s="1074"/>
      <c r="C103">
        <f>'EMEA Jul ''22 Prediction'!P103</f>
        <v>102.1</v>
      </c>
      <c r="D103">
        <f>'EMEA Jul ''22 Prediction'!Q103</f>
        <v>102.1</v>
      </c>
      <c r="E103">
        <f>'EMEA Jul ''22 Prediction'!R103</f>
        <v>102.1</v>
      </c>
      <c r="F103">
        <f t="shared" si="15"/>
        <v>102.1</v>
      </c>
      <c r="G103">
        <f t="shared" si="15"/>
        <v>102.1</v>
      </c>
      <c r="H103">
        <f t="shared" si="15"/>
        <v>102.1</v>
      </c>
      <c r="I103">
        <f t="shared" si="18"/>
        <v>886.04000000000008</v>
      </c>
      <c r="J103">
        <f t="shared" si="18"/>
        <v>886.04000000000008</v>
      </c>
      <c r="K103">
        <f t="shared" si="18"/>
        <v>886.04000000000008</v>
      </c>
      <c r="L103" s="1075">
        <f>'NA Jul ''22 Prediction'!P103</f>
        <v>158.09</v>
      </c>
      <c r="M103">
        <f>'NA Jul ''22 Prediction'!Q103</f>
        <v>158.09</v>
      </c>
      <c r="N103">
        <f>'NA Jul ''22 Prediction'!R103</f>
        <v>158.09</v>
      </c>
      <c r="O103">
        <f t="shared" si="16"/>
        <v>158.09</v>
      </c>
      <c r="P103">
        <f t="shared" si="16"/>
        <v>158.09</v>
      </c>
      <c r="Q103">
        <f t="shared" si="16"/>
        <v>158.09</v>
      </c>
      <c r="R103">
        <f t="shared" si="19"/>
        <v>1499.6199999999997</v>
      </c>
      <c r="S103">
        <f t="shared" si="19"/>
        <v>1499.6199999999997</v>
      </c>
      <c r="T103">
        <f t="shared" si="19"/>
        <v>1499.6199999999997</v>
      </c>
      <c r="U103" s="1076">
        <f>'Global Jul ''22 Prediction'!N103</f>
        <v>352.3</v>
      </c>
      <c r="V103" s="6">
        <f>'Global Jul ''22 Prediction'!O103</f>
        <v>352.3</v>
      </c>
      <c r="W103" s="6">
        <f>'Global Jul ''22 Prediction'!P103</f>
        <v>352.3</v>
      </c>
      <c r="X103">
        <f t="shared" si="17"/>
        <v>352.3</v>
      </c>
      <c r="Y103">
        <f t="shared" si="17"/>
        <v>352.3</v>
      </c>
      <c r="Z103">
        <f t="shared" si="17"/>
        <v>352.3</v>
      </c>
      <c r="AA103">
        <f t="shared" si="20"/>
        <v>3302.8300000000008</v>
      </c>
      <c r="AB103">
        <f t="shared" si="20"/>
        <v>3302.8300000000008</v>
      </c>
      <c r="AC103" s="1077">
        <f t="shared" si="20"/>
        <v>3302.8300000000008</v>
      </c>
    </row>
    <row r="104" spans="1:29" ht="16.149999999999999" customHeight="1" x14ac:dyDescent="0.25">
      <c r="A104" s="658">
        <f>'EMEA Jul ''22 Prediction'!A104</f>
        <v>44408</v>
      </c>
      <c r="B104" s="1074"/>
      <c r="C104">
        <f>'EMEA Jul ''22 Prediction'!P104</f>
        <v>68.19</v>
      </c>
      <c r="D104">
        <f>'EMEA Jul ''22 Prediction'!Q104</f>
        <v>68.19</v>
      </c>
      <c r="E104">
        <f>'EMEA Jul ''22 Prediction'!R104</f>
        <v>68.19</v>
      </c>
      <c r="F104">
        <f t="shared" si="15"/>
        <v>68.19</v>
      </c>
      <c r="G104">
        <f t="shared" si="15"/>
        <v>68.19</v>
      </c>
      <c r="H104">
        <f t="shared" si="15"/>
        <v>68.19</v>
      </c>
      <c r="I104">
        <f t="shared" si="18"/>
        <v>898.81</v>
      </c>
      <c r="J104">
        <f t="shared" si="18"/>
        <v>898.81</v>
      </c>
      <c r="K104">
        <f t="shared" si="18"/>
        <v>898.81</v>
      </c>
      <c r="L104" s="1075">
        <f>'NA Jul ''22 Prediction'!P104</f>
        <v>115.95</v>
      </c>
      <c r="M104">
        <f>'NA Jul ''22 Prediction'!Q104</f>
        <v>115.95</v>
      </c>
      <c r="N104">
        <f>'NA Jul ''22 Prediction'!R104</f>
        <v>115.95</v>
      </c>
      <c r="O104">
        <f t="shared" si="16"/>
        <v>115.95</v>
      </c>
      <c r="P104">
        <f t="shared" si="16"/>
        <v>115.95</v>
      </c>
      <c r="Q104">
        <f t="shared" si="16"/>
        <v>115.95</v>
      </c>
      <c r="R104">
        <f t="shared" si="19"/>
        <v>1519.34</v>
      </c>
      <c r="S104">
        <f t="shared" si="19"/>
        <v>1519.34</v>
      </c>
      <c r="T104">
        <f t="shared" si="19"/>
        <v>1519.34</v>
      </c>
      <c r="U104" s="1076">
        <f>'Global Jul ''22 Prediction'!N104</f>
        <v>257.39999999999998</v>
      </c>
      <c r="V104" s="6">
        <f>'Global Jul ''22 Prediction'!O104</f>
        <v>257.39999999999998</v>
      </c>
      <c r="W104" s="6">
        <f>'Global Jul ''22 Prediction'!P104</f>
        <v>257.39999999999998</v>
      </c>
      <c r="X104">
        <f t="shared" si="17"/>
        <v>257.39999999999998</v>
      </c>
      <c r="Y104">
        <f t="shared" si="17"/>
        <v>257.39999999999998</v>
      </c>
      <c r="Z104">
        <f t="shared" si="17"/>
        <v>257.39999999999998</v>
      </c>
      <c r="AA104">
        <f t="shared" si="20"/>
        <v>3353.6300000000006</v>
      </c>
      <c r="AB104">
        <f t="shared" si="20"/>
        <v>3353.6300000000006</v>
      </c>
      <c r="AC104" s="1077">
        <f t="shared" si="20"/>
        <v>3353.6300000000006</v>
      </c>
    </row>
    <row r="105" spans="1:29" ht="16.149999999999999" customHeight="1" x14ac:dyDescent="0.25">
      <c r="A105" s="658">
        <f>'EMEA Jul ''22 Prediction'!A105</f>
        <v>44439</v>
      </c>
      <c r="B105" s="1074"/>
      <c r="C105">
        <f>'EMEA Jul ''22 Prediction'!P105</f>
        <v>67.150000000000006</v>
      </c>
      <c r="D105">
        <f>'EMEA Jul ''22 Prediction'!Q105</f>
        <v>67.150000000000006</v>
      </c>
      <c r="E105">
        <f>'EMEA Jul ''22 Prediction'!R105</f>
        <v>67.150000000000006</v>
      </c>
      <c r="F105">
        <f t="shared" si="15"/>
        <v>67.150000000000006</v>
      </c>
      <c r="G105">
        <f t="shared" si="15"/>
        <v>67.150000000000006</v>
      </c>
      <c r="H105">
        <f t="shared" si="15"/>
        <v>67.150000000000006</v>
      </c>
      <c r="I105">
        <f t="shared" si="18"/>
        <v>914.03999999999985</v>
      </c>
      <c r="J105">
        <f t="shared" si="18"/>
        <v>914.03999999999985</v>
      </c>
      <c r="K105">
        <f t="shared" si="18"/>
        <v>914.03999999999985</v>
      </c>
      <c r="L105" s="1075">
        <f>'NA Jul ''22 Prediction'!P105</f>
        <v>125.15</v>
      </c>
      <c r="M105">
        <f>'NA Jul ''22 Prediction'!Q105</f>
        <v>125.15</v>
      </c>
      <c r="N105">
        <f>'NA Jul ''22 Prediction'!R105</f>
        <v>125.15</v>
      </c>
      <c r="O105">
        <f t="shared" si="16"/>
        <v>125.15</v>
      </c>
      <c r="P105">
        <f t="shared" si="16"/>
        <v>125.15</v>
      </c>
      <c r="Q105">
        <f t="shared" si="16"/>
        <v>125.15</v>
      </c>
      <c r="R105">
        <f t="shared" si="19"/>
        <v>1538.2900000000002</v>
      </c>
      <c r="S105">
        <f t="shared" si="19"/>
        <v>1538.2900000000002</v>
      </c>
      <c r="T105">
        <f t="shared" si="19"/>
        <v>1538.2900000000002</v>
      </c>
      <c r="U105" s="1076">
        <f>'Global Jul ''22 Prediction'!N105</f>
        <v>263</v>
      </c>
      <c r="V105" s="6">
        <f>'Global Jul ''22 Prediction'!O105</f>
        <v>263</v>
      </c>
      <c r="W105" s="6">
        <f>'Global Jul ''22 Prediction'!P105</f>
        <v>263</v>
      </c>
      <c r="X105">
        <f t="shared" si="17"/>
        <v>263</v>
      </c>
      <c r="Y105">
        <f t="shared" si="17"/>
        <v>263</v>
      </c>
      <c r="Z105">
        <f t="shared" si="17"/>
        <v>263</v>
      </c>
      <c r="AA105">
        <f t="shared" si="20"/>
        <v>3400.9200000000005</v>
      </c>
      <c r="AB105">
        <f t="shared" si="20"/>
        <v>3400.9200000000005</v>
      </c>
      <c r="AC105" s="1077">
        <f t="shared" si="20"/>
        <v>3400.9200000000005</v>
      </c>
    </row>
    <row r="106" spans="1:29" ht="16.149999999999999" customHeight="1" x14ac:dyDescent="0.25">
      <c r="A106" s="658">
        <f>'EMEA Jul ''22 Prediction'!A106</f>
        <v>44469</v>
      </c>
      <c r="B106" s="1074"/>
      <c r="C106">
        <f>'EMEA Jul ''22 Prediction'!P106</f>
        <v>97.8</v>
      </c>
      <c r="D106">
        <f>'EMEA Jul ''22 Prediction'!Q106</f>
        <v>97.8</v>
      </c>
      <c r="E106">
        <f>'EMEA Jul ''22 Prediction'!R106</f>
        <v>97.8</v>
      </c>
      <c r="F106">
        <f t="shared" si="15"/>
        <v>97.8</v>
      </c>
      <c r="G106">
        <f t="shared" si="15"/>
        <v>97.8</v>
      </c>
      <c r="H106">
        <f t="shared" si="15"/>
        <v>97.8</v>
      </c>
      <c r="I106">
        <f t="shared" si="18"/>
        <v>933.52999999999986</v>
      </c>
      <c r="J106">
        <f t="shared" si="18"/>
        <v>933.52999999999986</v>
      </c>
      <c r="K106">
        <f t="shared" si="18"/>
        <v>933.52999999999986</v>
      </c>
      <c r="L106" s="1075">
        <f>'NA Jul ''22 Prediction'!P106</f>
        <v>160.69999999999999</v>
      </c>
      <c r="M106">
        <f>'NA Jul ''22 Prediction'!Q106</f>
        <v>160.69999999999999</v>
      </c>
      <c r="N106">
        <f>'NA Jul ''22 Prediction'!R106</f>
        <v>160.69999999999999</v>
      </c>
      <c r="O106">
        <f>L106</f>
        <v>160.69999999999999</v>
      </c>
      <c r="P106">
        <f t="shared" ref="P106:Q115" si="21">M106</f>
        <v>160.69999999999999</v>
      </c>
      <c r="Q106">
        <f t="shared" si="21"/>
        <v>160.69999999999999</v>
      </c>
      <c r="R106">
        <f t="shared" si="19"/>
        <v>1565.1400000000003</v>
      </c>
      <c r="S106">
        <f t="shared" si="19"/>
        <v>1565.1400000000003</v>
      </c>
      <c r="T106">
        <f t="shared" si="19"/>
        <v>1565.1400000000003</v>
      </c>
      <c r="U106" s="1076">
        <f>'Global Jul ''22 Prediction'!N106</f>
        <v>342</v>
      </c>
      <c r="V106" s="6">
        <f>'Global Jul ''22 Prediction'!O106</f>
        <v>342</v>
      </c>
      <c r="W106" s="6">
        <f>'Global Jul ''22 Prediction'!P106</f>
        <v>342</v>
      </c>
      <c r="X106">
        <f t="shared" si="17"/>
        <v>342</v>
      </c>
      <c r="Y106">
        <f t="shared" si="17"/>
        <v>342</v>
      </c>
      <c r="Z106">
        <f t="shared" si="17"/>
        <v>342</v>
      </c>
      <c r="AA106">
        <f t="shared" si="20"/>
        <v>3452.9600000000005</v>
      </c>
      <c r="AB106">
        <f t="shared" si="20"/>
        <v>3452.9600000000005</v>
      </c>
      <c r="AC106" s="1077">
        <f t="shared" si="20"/>
        <v>3452.9600000000005</v>
      </c>
    </row>
    <row r="107" spans="1:29" ht="16.149999999999999" customHeight="1" x14ac:dyDescent="0.25">
      <c r="A107" s="658">
        <f>'EMEA Jul ''22 Prediction'!A107</f>
        <v>44500</v>
      </c>
      <c r="B107" s="1074"/>
      <c r="C107">
        <f>'EMEA Jul ''22 Prediction'!P107</f>
        <v>70.686134319999994</v>
      </c>
      <c r="D107">
        <f>'EMEA Jul ''22 Prediction'!Q107</f>
        <v>70.686134319999994</v>
      </c>
      <c r="E107">
        <f>'EMEA Jul ''22 Prediction'!R107</f>
        <v>70.686134319999994</v>
      </c>
      <c r="F107">
        <f t="shared" si="15"/>
        <v>70.686134319999994</v>
      </c>
      <c r="G107">
        <f t="shared" si="15"/>
        <v>70.686134319999994</v>
      </c>
      <c r="H107">
        <f t="shared" si="15"/>
        <v>70.686134319999994</v>
      </c>
      <c r="I107">
        <f t="shared" si="18"/>
        <v>943.07613431999994</v>
      </c>
      <c r="J107">
        <f t="shared" si="18"/>
        <v>943.07613431999994</v>
      </c>
      <c r="K107">
        <f t="shared" si="18"/>
        <v>943.07613431999994</v>
      </c>
      <c r="L107" s="1075">
        <f>'NA Jul ''22 Prediction'!P107</f>
        <v>116.4590773</v>
      </c>
      <c r="M107">
        <f>'NA Jul ''22 Prediction'!Q107</f>
        <v>116.4590773</v>
      </c>
      <c r="N107">
        <f>'NA Jul ''22 Prediction'!R107</f>
        <v>116.4590773</v>
      </c>
      <c r="O107">
        <f t="shared" ref="O107:O115" si="22">L107</f>
        <v>116.4590773</v>
      </c>
      <c r="P107">
        <f t="shared" si="21"/>
        <v>116.4590773</v>
      </c>
      <c r="Q107">
        <f t="shared" si="21"/>
        <v>116.4590773</v>
      </c>
      <c r="R107">
        <f t="shared" si="19"/>
        <v>1569.2090773000002</v>
      </c>
      <c r="S107">
        <f t="shared" si="19"/>
        <v>1569.2090773000002</v>
      </c>
      <c r="T107">
        <f t="shared" si="19"/>
        <v>1569.2090773000002</v>
      </c>
      <c r="U107" s="1076">
        <f>'Global Jul ''22 Prediction'!N107</f>
        <v>257.60785249999998</v>
      </c>
      <c r="V107" s="6">
        <f>'Global Jul ''22 Prediction'!O107</f>
        <v>257.60785249999998</v>
      </c>
      <c r="W107" s="6">
        <f>'Global Jul ''22 Prediction'!P107</f>
        <v>257.60785249999998</v>
      </c>
      <c r="X107">
        <f t="shared" ref="X107:Z115" si="23">U107</f>
        <v>257.60785249999998</v>
      </c>
      <c r="Y107">
        <f t="shared" si="23"/>
        <v>257.60785249999998</v>
      </c>
      <c r="Z107">
        <f t="shared" si="23"/>
        <v>257.60785249999998</v>
      </c>
      <c r="AA107">
        <f t="shared" si="20"/>
        <v>3467.4378525000002</v>
      </c>
      <c r="AB107">
        <f t="shared" si="20"/>
        <v>3467.4378525000002</v>
      </c>
      <c r="AC107" s="1077">
        <f t="shared" si="20"/>
        <v>3467.4378525000002</v>
      </c>
    </row>
    <row r="108" spans="1:29" ht="16.149999999999999" customHeight="1" x14ac:dyDescent="0.25">
      <c r="A108" s="658">
        <f>'EMEA Jul ''22 Prediction'!A108</f>
        <v>44530</v>
      </c>
      <c r="B108" s="1074"/>
      <c r="C108">
        <f>'EMEA Jul ''22 Prediction'!P108</f>
        <v>68.539821059999994</v>
      </c>
      <c r="D108">
        <f>'EMEA Jul ''22 Prediction'!Q108</f>
        <v>68.539821059999994</v>
      </c>
      <c r="E108">
        <f>'EMEA Jul ''22 Prediction'!R108</f>
        <v>68.539821059999994</v>
      </c>
      <c r="F108">
        <f t="shared" si="15"/>
        <v>68.539821059999994</v>
      </c>
      <c r="G108">
        <f t="shared" si="15"/>
        <v>68.539821059999994</v>
      </c>
      <c r="H108">
        <f t="shared" si="15"/>
        <v>68.539821059999994</v>
      </c>
      <c r="I108">
        <f t="shared" si="18"/>
        <v>948.83595537999997</v>
      </c>
      <c r="J108">
        <f t="shared" si="18"/>
        <v>948.83595537999997</v>
      </c>
      <c r="K108">
        <f t="shared" si="18"/>
        <v>948.83595537999997</v>
      </c>
      <c r="L108" s="1075">
        <f>'NA Jul ''22 Prediction'!P108</f>
        <v>115.87914170000001</v>
      </c>
      <c r="M108">
        <f>'NA Jul ''22 Prediction'!Q108</f>
        <v>115.87914170000001</v>
      </c>
      <c r="N108">
        <f>'NA Jul ''22 Prediction'!R108</f>
        <v>115.87914170000001</v>
      </c>
      <c r="O108">
        <f t="shared" si="22"/>
        <v>115.87914170000001</v>
      </c>
      <c r="P108">
        <f t="shared" si="21"/>
        <v>115.87914170000001</v>
      </c>
      <c r="Q108">
        <f t="shared" si="21"/>
        <v>115.87914170000001</v>
      </c>
      <c r="R108">
        <f t="shared" si="19"/>
        <v>1571.1682190000001</v>
      </c>
      <c r="S108">
        <f t="shared" si="19"/>
        <v>1571.1682190000001</v>
      </c>
      <c r="T108">
        <f t="shared" si="19"/>
        <v>1571.1682190000001</v>
      </c>
      <c r="U108" s="1076">
        <f>'Global Jul ''22 Prediction'!N108</f>
        <v>256.05355639999999</v>
      </c>
      <c r="V108" s="6">
        <f>'Global Jul ''22 Prediction'!O108</f>
        <v>256.05355639999999</v>
      </c>
      <c r="W108" s="6">
        <f>'Global Jul ''22 Prediction'!P108</f>
        <v>256.05355639999999</v>
      </c>
      <c r="X108">
        <f t="shared" si="23"/>
        <v>256.05355639999999</v>
      </c>
      <c r="Y108">
        <f t="shared" si="23"/>
        <v>256.05355639999999</v>
      </c>
      <c r="Z108">
        <f t="shared" si="23"/>
        <v>256.05355639999999</v>
      </c>
      <c r="AA108">
        <f t="shared" si="20"/>
        <v>3474.1514089000002</v>
      </c>
      <c r="AB108">
        <f t="shared" si="20"/>
        <v>3474.1514089000002</v>
      </c>
      <c r="AC108" s="1077">
        <f t="shared" si="20"/>
        <v>3474.1514089000002</v>
      </c>
    </row>
    <row r="109" spans="1:29" ht="16.149999999999999" customHeight="1" x14ac:dyDescent="0.25">
      <c r="A109" s="658">
        <f>'EMEA Jul ''22 Prediction'!A109</f>
        <v>44561</v>
      </c>
      <c r="B109" s="1074"/>
      <c r="C109">
        <f>'EMEA Jul ''22 Prediction'!P109</f>
        <v>75.33609147</v>
      </c>
      <c r="D109">
        <f>'EMEA Jul ''22 Prediction'!Q109</f>
        <v>75.33609147</v>
      </c>
      <c r="E109">
        <f>'EMEA Jul ''22 Prediction'!R109</f>
        <v>75.33609147</v>
      </c>
      <c r="F109">
        <f t="shared" si="15"/>
        <v>75.33609147</v>
      </c>
      <c r="G109">
        <f t="shared" si="15"/>
        <v>75.33609147</v>
      </c>
      <c r="H109">
        <f t="shared" si="15"/>
        <v>75.33609147</v>
      </c>
      <c r="I109">
        <f t="shared" si="18"/>
        <v>947.98204684999996</v>
      </c>
      <c r="J109">
        <f t="shared" si="18"/>
        <v>947.98204684999996</v>
      </c>
      <c r="K109">
        <f t="shared" si="18"/>
        <v>947.98204684999996</v>
      </c>
      <c r="L109" s="1075">
        <f>'NA Jul ''22 Prediction'!P109</f>
        <v>140.659041</v>
      </c>
      <c r="M109">
        <f>'NA Jul ''22 Prediction'!Q109</f>
        <v>140.659041</v>
      </c>
      <c r="N109">
        <f>'NA Jul ''22 Prediction'!R109</f>
        <v>140.659041</v>
      </c>
      <c r="O109">
        <f t="shared" si="22"/>
        <v>140.659041</v>
      </c>
      <c r="P109">
        <f t="shared" si="21"/>
        <v>140.659041</v>
      </c>
      <c r="Q109">
        <f t="shared" si="21"/>
        <v>140.659041</v>
      </c>
      <c r="R109">
        <f t="shared" si="19"/>
        <v>1583.7072600000001</v>
      </c>
      <c r="S109">
        <f t="shared" si="19"/>
        <v>1583.7072600000001</v>
      </c>
      <c r="T109">
        <f t="shared" si="19"/>
        <v>1583.7072600000001</v>
      </c>
      <c r="U109" s="1076">
        <f>'Global Jul ''22 Prediction'!N109</f>
        <v>301.97688269999998</v>
      </c>
      <c r="V109" s="6">
        <f>'Global Jul ''22 Prediction'!O109</f>
        <v>301.97688269999998</v>
      </c>
      <c r="W109" s="6">
        <f>'Global Jul ''22 Prediction'!P109</f>
        <v>301.97688269999998</v>
      </c>
      <c r="X109">
        <f t="shared" si="23"/>
        <v>301.97688269999998</v>
      </c>
      <c r="Y109">
        <f t="shared" si="23"/>
        <v>301.97688269999998</v>
      </c>
      <c r="Z109">
        <f t="shared" si="23"/>
        <v>301.97688269999998</v>
      </c>
      <c r="AA109">
        <f t="shared" si="20"/>
        <v>3474.4182915999995</v>
      </c>
      <c r="AB109">
        <f t="shared" si="20"/>
        <v>3474.4182915999995</v>
      </c>
      <c r="AC109" s="1077">
        <f t="shared" si="20"/>
        <v>3474.4182915999995</v>
      </c>
    </row>
    <row r="110" spans="1:29" ht="16.149999999999999" customHeight="1" x14ac:dyDescent="0.25">
      <c r="A110" s="658">
        <f>'EMEA Jul ''22 Prediction'!A110</f>
        <v>44592</v>
      </c>
      <c r="B110" s="1074"/>
      <c r="C110">
        <f>'EMEA Jul ''22 Prediction'!P110</f>
        <v>73.406956570000006</v>
      </c>
      <c r="D110">
        <f>'EMEA Jul ''22 Prediction'!Q110</f>
        <v>73.406956570000006</v>
      </c>
      <c r="E110">
        <f>'EMEA Jul ''22 Prediction'!R110</f>
        <v>73.406956570000006</v>
      </c>
      <c r="F110">
        <f t="shared" si="15"/>
        <v>73.406956570000006</v>
      </c>
      <c r="G110">
        <f t="shared" si="15"/>
        <v>73.406956570000006</v>
      </c>
      <c r="H110">
        <f t="shared" si="15"/>
        <v>73.406956570000006</v>
      </c>
      <c r="I110">
        <f t="shared" si="18"/>
        <v>951.97900342000003</v>
      </c>
      <c r="J110">
        <f t="shared" si="18"/>
        <v>951.97900342000003</v>
      </c>
      <c r="K110">
        <f t="shared" si="18"/>
        <v>951.97900342000003</v>
      </c>
      <c r="L110" s="1075">
        <f>'NA Jul ''22 Prediction'!P110</f>
        <v>117.5163069</v>
      </c>
      <c r="M110">
        <f>'NA Jul ''22 Prediction'!Q110</f>
        <v>117.5163069</v>
      </c>
      <c r="N110">
        <f>'NA Jul ''22 Prediction'!R110</f>
        <v>117.5163069</v>
      </c>
      <c r="O110">
        <f t="shared" si="22"/>
        <v>117.5163069</v>
      </c>
      <c r="P110">
        <f t="shared" si="21"/>
        <v>117.5163069</v>
      </c>
      <c r="Q110">
        <f t="shared" si="21"/>
        <v>117.5163069</v>
      </c>
      <c r="R110">
        <f t="shared" si="19"/>
        <v>1577.0735669000001</v>
      </c>
      <c r="S110">
        <f t="shared" si="19"/>
        <v>1577.0735669000001</v>
      </c>
      <c r="T110">
        <f t="shared" si="19"/>
        <v>1577.0735669000001</v>
      </c>
      <c r="U110" s="1076">
        <f>'Global Jul ''22 Prediction'!N110</f>
        <v>262.05368700000002</v>
      </c>
      <c r="V110" s="6">
        <f>'Global Jul ''22 Prediction'!O110</f>
        <v>262.05368700000002</v>
      </c>
      <c r="W110" s="6">
        <f>'Global Jul ''22 Prediction'!P110</f>
        <v>262.05368700000002</v>
      </c>
      <c r="X110">
        <f t="shared" si="23"/>
        <v>262.05368700000002</v>
      </c>
      <c r="Y110">
        <f t="shared" si="23"/>
        <v>262.05368700000002</v>
      </c>
      <c r="Z110">
        <f t="shared" si="23"/>
        <v>262.05368700000002</v>
      </c>
      <c r="AA110">
        <f t="shared" si="20"/>
        <v>3464.3119785999997</v>
      </c>
      <c r="AB110">
        <f t="shared" si="20"/>
        <v>3464.3119785999997</v>
      </c>
      <c r="AC110" s="1077">
        <f t="shared" si="20"/>
        <v>3464.3119785999997</v>
      </c>
    </row>
    <row r="111" spans="1:29" ht="16.149999999999999" customHeight="1" x14ac:dyDescent="0.25">
      <c r="A111" s="658">
        <f>'EMEA Jul ''22 Prediction'!A111</f>
        <v>44620</v>
      </c>
      <c r="B111" s="1074"/>
      <c r="C111">
        <f>'EMEA Jul ''22 Prediction'!P111</f>
        <v>77.422014390000001</v>
      </c>
      <c r="D111">
        <f>'EMEA Jul ''22 Prediction'!Q111</f>
        <v>77.422014390000001</v>
      </c>
      <c r="E111">
        <f>'EMEA Jul ''22 Prediction'!R111</f>
        <v>77.422014390000001</v>
      </c>
      <c r="F111">
        <f t="shared" si="15"/>
        <v>77.422014390000001</v>
      </c>
      <c r="G111">
        <f t="shared" si="15"/>
        <v>77.422014390000001</v>
      </c>
      <c r="H111">
        <f t="shared" si="15"/>
        <v>77.422014390000001</v>
      </c>
      <c r="I111">
        <f t="shared" si="18"/>
        <v>954.06101780999995</v>
      </c>
      <c r="J111">
        <f t="shared" si="18"/>
        <v>954.06101780999995</v>
      </c>
      <c r="K111">
        <f t="shared" si="18"/>
        <v>954.06101780999995</v>
      </c>
      <c r="L111" s="1075">
        <f>'NA Jul ''22 Prediction'!P111</f>
        <v>128.4955444</v>
      </c>
      <c r="M111">
        <f>'NA Jul ''22 Prediction'!Q111</f>
        <v>128.4955444</v>
      </c>
      <c r="N111">
        <f>'NA Jul ''22 Prediction'!R111</f>
        <v>128.4955444</v>
      </c>
      <c r="O111">
        <f t="shared" si="22"/>
        <v>128.4955444</v>
      </c>
      <c r="P111">
        <f t="shared" si="21"/>
        <v>128.4955444</v>
      </c>
      <c r="Q111">
        <f t="shared" si="21"/>
        <v>128.4955444</v>
      </c>
      <c r="R111">
        <f t="shared" si="19"/>
        <v>1585.9891113000001</v>
      </c>
      <c r="S111">
        <f t="shared" si="19"/>
        <v>1585.9891113000001</v>
      </c>
      <c r="T111">
        <f t="shared" si="19"/>
        <v>1585.9891113000001</v>
      </c>
      <c r="U111" s="1076">
        <f>'Global Jul ''22 Prediction'!N111</f>
        <v>277.94311060000001</v>
      </c>
      <c r="V111" s="6">
        <f>'Global Jul ''22 Prediction'!O111</f>
        <v>277.94311060000001</v>
      </c>
      <c r="W111" s="6">
        <f>'Global Jul ''22 Prediction'!P111</f>
        <v>277.94311060000001</v>
      </c>
      <c r="X111">
        <f t="shared" si="23"/>
        <v>277.94311060000001</v>
      </c>
      <c r="Y111">
        <f t="shared" si="23"/>
        <v>277.94311060000001</v>
      </c>
      <c r="Z111">
        <f t="shared" si="23"/>
        <v>277.94311060000001</v>
      </c>
      <c r="AA111">
        <f t="shared" si="20"/>
        <v>3477.3550891999998</v>
      </c>
      <c r="AB111">
        <f t="shared" si="20"/>
        <v>3477.3550891999998</v>
      </c>
      <c r="AC111" s="1077">
        <f t="shared" si="20"/>
        <v>3477.3550891999998</v>
      </c>
    </row>
    <row r="112" spans="1:29" ht="16.149999999999999" customHeight="1" x14ac:dyDescent="0.25">
      <c r="A112" s="658">
        <f>'EMEA Jul ''22 Prediction'!A112</f>
        <v>44651</v>
      </c>
      <c r="B112" s="1074"/>
      <c r="C112">
        <f>'EMEA Jul ''22 Prediction'!P112</f>
        <v>93.950814249999993</v>
      </c>
      <c r="D112">
        <f>'EMEA Jul ''22 Prediction'!Q112</f>
        <v>93.950814249999993</v>
      </c>
      <c r="E112">
        <f>'EMEA Jul ''22 Prediction'!R112</f>
        <v>93.950814249999993</v>
      </c>
      <c r="F112">
        <f t="shared" si="15"/>
        <v>93.950814249999993</v>
      </c>
      <c r="G112">
        <f t="shared" si="15"/>
        <v>93.950814249999993</v>
      </c>
      <c r="H112">
        <f t="shared" si="15"/>
        <v>93.950814249999993</v>
      </c>
      <c r="I112">
        <f t="shared" si="18"/>
        <v>952.97183206000011</v>
      </c>
      <c r="J112">
        <f t="shared" si="18"/>
        <v>952.97183206000011</v>
      </c>
      <c r="K112">
        <f t="shared" si="18"/>
        <v>952.97183206000011</v>
      </c>
      <c r="L112" s="1075">
        <f>'NA Jul ''22 Prediction'!P112</f>
        <v>174.42584350000001</v>
      </c>
      <c r="M112">
        <f>'NA Jul ''22 Prediction'!Q112</f>
        <v>174.42584350000001</v>
      </c>
      <c r="N112">
        <f>'NA Jul ''22 Prediction'!R112</f>
        <v>174.42584350000001</v>
      </c>
      <c r="O112">
        <f t="shared" si="22"/>
        <v>174.42584350000001</v>
      </c>
      <c r="P112">
        <f t="shared" si="21"/>
        <v>174.42584350000001</v>
      </c>
      <c r="Q112">
        <f t="shared" si="21"/>
        <v>174.42584350000001</v>
      </c>
      <c r="R112">
        <f t="shared" si="19"/>
        <v>1604.9049547999998</v>
      </c>
      <c r="S112">
        <f t="shared" si="19"/>
        <v>1604.9049547999998</v>
      </c>
      <c r="T112">
        <f t="shared" si="19"/>
        <v>1604.9049547999998</v>
      </c>
      <c r="U112" s="1076">
        <f>'Global Jul ''22 Prediction'!N112</f>
        <v>353.39875960000001</v>
      </c>
      <c r="V112" s="6">
        <f>'Global Jul ''22 Prediction'!O112</f>
        <v>353.39875960000001</v>
      </c>
      <c r="W112" s="6">
        <f>'Global Jul ''22 Prediction'!P112</f>
        <v>353.39875960000001</v>
      </c>
      <c r="X112">
        <f t="shared" si="23"/>
        <v>353.39875960000001</v>
      </c>
      <c r="Y112">
        <f t="shared" si="23"/>
        <v>353.39875960000001</v>
      </c>
      <c r="Z112">
        <f t="shared" si="23"/>
        <v>353.39875960000001</v>
      </c>
      <c r="AA112">
        <f t="shared" si="20"/>
        <v>3486.5038488</v>
      </c>
      <c r="AB112">
        <f t="shared" si="20"/>
        <v>3486.5038488</v>
      </c>
      <c r="AC112" s="1077">
        <f t="shared" si="20"/>
        <v>3486.5038488</v>
      </c>
    </row>
    <row r="113" spans="1:29" ht="16.149999999999999" customHeight="1" x14ac:dyDescent="0.25">
      <c r="A113" s="658">
        <f>'EMEA Jul ''22 Prediction'!A113</f>
        <v>44681</v>
      </c>
      <c r="B113" s="1074"/>
      <c r="C113">
        <f>'EMEA Jul ''22 Prediction'!P113</f>
        <v>74.837098879999999</v>
      </c>
      <c r="D113">
        <f>'EMEA Jul ''22 Prediction'!Q113</f>
        <v>74.837098879999999</v>
      </c>
      <c r="E113">
        <f>'EMEA Jul ''22 Prediction'!R113</f>
        <v>74.837098879999999</v>
      </c>
      <c r="F113">
        <f t="shared" si="15"/>
        <v>74.837098879999999</v>
      </c>
      <c r="G113">
        <f t="shared" si="15"/>
        <v>74.837098879999999</v>
      </c>
      <c r="H113">
        <f t="shared" si="15"/>
        <v>74.837098879999999</v>
      </c>
      <c r="I113">
        <f t="shared" si="18"/>
        <v>951.60893094000005</v>
      </c>
      <c r="J113">
        <f t="shared" si="18"/>
        <v>951.60893094000005</v>
      </c>
      <c r="K113">
        <f t="shared" si="18"/>
        <v>951.60893094000005</v>
      </c>
      <c r="L113" s="1075">
        <f>'NA Jul ''22 Prediction'!P113</f>
        <v>138.57285590000001</v>
      </c>
      <c r="M113">
        <f>'NA Jul ''22 Prediction'!Q113</f>
        <v>138.57285590000001</v>
      </c>
      <c r="N113">
        <f>'NA Jul ''22 Prediction'!R113</f>
        <v>138.57285590000001</v>
      </c>
      <c r="O113">
        <f t="shared" si="22"/>
        <v>138.57285590000001</v>
      </c>
      <c r="P113">
        <f t="shared" si="21"/>
        <v>138.57285590000001</v>
      </c>
      <c r="Q113">
        <f t="shared" si="21"/>
        <v>138.57285590000001</v>
      </c>
      <c r="R113">
        <f t="shared" si="19"/>
        <v>1614.8978106999998</v>
      </c>
      <c r="S113">
        <f t="shared" si="19"/>
        <v>1614.8978106999998</v>
      </c>
      <c r="T113">
        <f t="shared" si="19"/>
        <v>1614.8978106999998</v>
      </c>
      <c r="U113" s="1076">
        <f>'Global Jul ''22 Prediction'!N113</f>
        <v>277.38373869999998</v>
      </c>
      <c r="V113" s="6">
        <f>'Global Jul ''22 Prediction'!O113</f>
        <v>277.38373869999998</v>
      </c>
      <c r="W113" s="6">
        <f>'Global Jul ''22 Prediction'!P113</f>
        <v>277.38373869999998</v>
      </c>
      <c r="X113">
        <f t="shared" si="23"/>
        <v>277.38373869999998</v>
      </c>
      <c r="Y113">
        <f t="shared" si="23"/>
        <v>277.38373869999998</v>
      </c>
      <c r="Z113">
        <f t="shared" si="23"/>
        <v>277.38373869999998</v>
      </c>
      <c r="AA113">
        <f t="shared" si="20"/>
        <v>3480.5875875000002</v>
      </c>
      <c r="AB113">
        <f t="shared" si="20"/>
        <v>3480.5875875000002</v>
      </c>
      <c r="AC113" s="1077">
        <f t="shared" si="20"/>
        <v>3480.5875875000002</v>
      </c>
    </row>
    <row r="114" spans="1:29" ht="16.149999999999999" customHeight="1" x14ac:dyDescent="0.25">
      <c r="A114" s="658">
        <f>'EMEA Jul ''22 Prediction'!A114</f>
        <v>44712</v>
      </c>
      <c r="B114" s="1074"/>
      <c r="C114">
        <f>'EMEA Jul ''22 Prediction'!P114</f>
        <v>66.32067327</v>
      </c>
      <c r="D114">
        <f>'EMEA Jul ''22 Prediction'!Q114</f>
        <v>66.32067327</v>
      </c>
      <c r="E114">
        <f>'EMEA Jul ''22 Prediction'!R114</f>
        <v>66.32067327</v>
      </c>
      <c r="F114">
        <f t="shared" si="15"/>
        <v>66.32067327</v>
      </c>
      <c r="G114">
        <f t="shared" si="15"/>
        <v>66.32067327</v>
      </c>
      <c r="H114">
        <f t="shared" si="15"/>
        <v>66.32067327</v>
      </c>
      <c r="I114">
        <f t="shared" si="18"/>
        <v>935.73960421000004</v>
      </c>
      <c r="J114">
        <f t="shared" si="18"/>
        <v>935.73960421000004</v>
      </c>
      <c r="K114">
        <f t="shared" si="18"/>
        <v>935.73960421000004</v>
      </c>
      <c r="L114" s="1075">
        <f>'NA Jul ''22 Prediction'!P114</f>
        <v>144.8229073</v>
      </c>
      <c r="M114">
        <f>'NA Jul ''22 Prediction'!Q114</f>
        <v>144.8229073</v>
      </c>
      <c r="N114">
        <f>'NA Jul ''22 Prediction'!R114</f>
        <v>144.8229073</v>
      </c>
      <c r="O114">
        <f t="shared" si="22"/>
        <v>144.8229073</v>
      </c>
      <c r="P114">
        <f t="shared" si="21"/>
        <v>144.8229073</v>
      </c>
      <c r="Q114">
        <f t="shared" si="21"/>
        <v>144.8229073</v>
      </c>
      <c r="R114">
        <f t="shared" si="19"/>
        <v>1636.7207179999998</v>
      </c>
      <c r="S114">
        <f t="shared" si="19"/>
        <v>1636.7207179999998</v>
      </c>
      <c r="T114">
        <f t="shared" si="19"/>
        <v>1636.7207179999998</v>
      </c>
      <c r="U114" s="1076">
        <f>'Global Jul ''22 Prediction'!N114</f>
        <v>275.90671099999997</v>
      </c>
      <c r="V114" s="6">
        <f>'Global Jul ''22 Prediction'!O114</f>
        <v>275.90671099999997</v>
      </c>
      <c r="W114" s="6">
        <f>'Global Jul ''22 Prediction'!P114</f>
        <v>275.90671099999997</v>
      </c>
      <c r="X114">
        <f t="shared" si="23"/>
        <v>275.90671099999997</v>
      </c>
      <c r="Y114">
        <f t="shared" si="23"/>
        <v>275.90671099999997</v>
      </c>
      <c r="Z114">
        <f t="shared" si="23"/>
        <v>275.90671099999997</v>
      </c>
      <c r="AA114">
        <f t="shared" si="20"/>
        <v>3477.0242985000004</v>
      </c>
      <c r="AB114">
        <f t="shared" si="20"/>
        <v>3477.0242985000004</v>
      </c>
      <c r="AC114" s="1077">
        <f t="shared" si="20"/>
        <v>3477.0242985000004</v>
      </c>
    </row>
    <row r="115" spans="1:29" ht="16.149999999999999" customHeight="1" thickBot="1" x14ac:dyDescent="0.3">
      <c r="A115" s="658">
        <f>'EMEA Jul ''22 Prediction'!A115</f>
        <v>44742</v>
      </c>
      <c r="B115" s="1078"/>
      <c r="C115" s="1079">
        <f>'EMEA Jul ''22 Prediction'!P115</f>
        <v>91.972310539999995</v>
      </c>
      <c r="D115" s="1079">
        <f>'EMEA Jul ''22 Prediction'!Q115</f>
        <v>91.972310539999995</v>
      </c>
      <c r="E115" s="1079">
        <f>'EMEA Jul ''22 Prediction'!R115</f>
        <v>91.972310539999995</v>
      </c>
      <c r="F115" s="1079">
        <f t="shared" si="15"/>
        <v>91.972310539999995</v>
      </c>
      <c r="G115" s="1079">
        <f t="shared" si="15"/>
        <v>91.972310539999995</v>
      </c>
      <c r="H115" s="1079">
        <f t="shared" si="15"/>
        <v>91.972310539999995</v>
      </c>
      <c r="I115" s="1079">
        <f t="shared" si="18"/>
        <v>925.61191474999998</v>
      </c>
      <c r="J115" s="1079">
        <f t="shared" si="18"/>
        <v>925.61191474999998</v>
      </c>
      <c r="K115" s="1079">
        <f t="shared" si="18"/>
        <v>925.61191474999998</v>
      </c>
      <c r="L115" s="1075">
        <f>'NA Jul ''22 Prediction'!P115</f>
        <v>177.58819629999999</v>
      </c>
      <c r="M115">
        <f>'NA Jul ''22 Prediction'!Q115</f>
        <v>177.58819629999999</v>
      </c>
      <c r="N115">
        <f>'NA Jul ''22 Prediction'!R115</f>
        <v>177.58819629999999</v>
      </c>
      <c r="O115">
        <f t="shared" si="22"/>
        <v>177.58819629999999</v>
      </c>
      <c r="P115">
        <f t="shared" si="21"/>
        <v>177.58819629999999</v>
      </c>
      <c r="Q115">
        <f t="shared" si="21"/>
        <v>177.58819629999999</v>
      </c>
      <c r="R115">
        <f t="shared" si="19"/>
        <v>1656.2189142999998</v>
      </c>
      <c r="S115">
        <f t="shared" si="19"/>
        <v>1656.2189142999998</v>
      </c>
      <c r="T115">
        <f t="shared" si="19"/>
        <v>1656.2189142999998</v>
      </c>
      <c r="U115" s="1076">
        <f>'Global Jul ''22 Prediction'!N115</f>
        <v>353.56027130000001</v>
      </c>
      <c r="V115" s="6">
        <f>'Global Jul ''22 Prediction'!O115</f>
        <v>353.56027130000001</v>
      </c>
      <c r="W115" s="6">
        <f>'Global Jul ''22 Prediction'!P115</f>
        <v>353.56027130000001</v>
      </c>
      <c r="X115">
        <f>U115</f>
        <v>353.56027130000001</v>
      </c>
      <c r="Y115">
        <f t="shared" si="23"/>
        <v>353.56027130000001</v>
      </c>
      <c r="Z115">
        <f t="shared" si="23"/>
        <v>353.56027130000001</v>
      </c>
      <c r="AA115">
        <f>SUM(X104:X115)</f>
        <v>3478.2845698000001</v>
      </c>
      <c r="AB115">
        <f t="shared" si="20"/>
        <v>3478.2845698000001</v>
      </c>
      <c r="AC115" s="1077">
        <f t="shared" si="20"/>
        <v>3478.2845698000001</v>
      </c>
    </row>
    <row r="116" spans="1:29" ht="16.149999999999999" customHeight="1" thickTop="1" x14ac:dyDescent="0.25">
      <c r="A116" s="1080">
        <f>'EMEA Jul ''22 Prediction'!A116</f>
        <v>44773</v>
      </c>
      <c r="B116" s="1081"/>
      <c r="C116" s="657">
        <f>'EMEA Jul ''22 Prediction'!P116</f>
        <v>68.223955234765299</v>
      </c>
      <c r="D116" s="657">
        <f>'EMEA Jul ''22 Prediction'!Q116</f>
        <v>69.7574828411054</v>
      </c>
      <c r="E116" s="657">
        <f>'EMEA Jul ''22 Prediction'!R116</f>
        <v>66.690427628425098</v>
      </c>
      <c r="F116" s="657">
        <f>C116*(1+'Regional Growth Summary'!$M$6)</f>
        <v>74.022991429720349</v>
      </c>
      <c r="G116" s="657">
        <f>D116*(1+'Regional Growth Summary'!$M$6)</f>
        <v>75.686868882599356</v>
      </c>
      <c r="H116" s="657">
        <f>E116*(1+'Regional Growth Summary'!$M$6)</f>
        <v>72.359113976841229</v>
      </c>
      <c r="I116" s="657">
        <f t="shared" si="18"/>
        <v>931.44490617972031</v>
      </c>
      <c r="J116" s="657">
        <f t="shared" si="18"/>
        <v>933.10878363259928</v>
      </c>
      <c r="K116" s="657">
        <f t="shared" si="18"/>
        <v>929.78102872684121</v>
      </c>
      <c r="L116" s="1082">
        <f>'NA Jul ''22 Prediction'!P116</f>
        <v>134.346765601893</v>
      </c>
      <c r="M116" s="657">
        <f>'NA Jul ''22 Prediction'!Q116</f>
        <v>137.92106827458699</v>
      </c>
      <c r="N116" s="657">
        <f>'NA Jul ''22 Prediction'!R116</f>
        <v>130.77246292919801</v>
      </c>
      <c r="O116" s="657">
        <f>L116*(1+'Regional Growth Summary'!$N$6)</f>
        <v>143.07930536601603</v>
      </c>
      <c r="P116" s="657">
        <f>M116*(1+'Regional Growth Summary'!$N$6)</f>
        <v>146.88593771243512</v>
      </c>
      <c r="Q116" s="657">
        <f>N116*(1+'Regional Growth Summary'!$N$6)</f>
        <v>139.27267301959589</v>
      </c>
      <c r="R116" s="657">
        <f>SUM(O105:O116)</f>
        <v>1683.3482196660159</v>
      </c>
      <c r="S116" s="657">
        <f t="shared" si="19"/>
        <v>1687.154852012435</v>
      </c>
      <c r="T116" s="657">
        <f t="shared" si="19"/>
        <v>1679.5415873195957</v>
      </c>
      <c r="U116" s="1083">
        <f>'Global Jul ''22 Prediction'!N116</f>
        <v>243.40486166971101</v>
      </c>
      <c r="V116" s="1084">
        <f>'Global Jul ''22 Prediction'!O116</f>
        <v>250.72502975025799</v>
      </c>
      <c r="W116" s="1084">
        <f>'Global Jul ''22 Prediction'!P116</f>
        <v>236.084693589165</v>
      </c>
      <c r="X116">
        <f>U116*(1+'Regional Growth Summary'!$O$6)</f>
        <v>264.82448949664558</v>
      </c>
      <c r="Y116">
        <f>V116*(1+'Regional Growth Summary'!$O$6)</f>
        <v>272.78883236828074</v>
      </c>
      <c r="Z116">
        <f>W116*(1+'Regional Growth Summary'!$O$6)</f>
        <v>256.86014662501151</v>
      </c>
      <c r="AA116">
        <f t="shared" si="20"/>
        <v>3485.7090592966456</v>
      </c>
      <c r="AB116">
        <f t="shared" si="20"/>
        <v>3493.6734021682805</v>
      </c>
      <c r="AC116" s="1077">
        <f t="shared" si="20"/>
        <v>3477.7447164250116</v>
      </c>
    </row>
    <row r="117" spans="1:29" ht="16.149999999999999" customHeight="1" x14ac:dyDescent="0.25">
      <c r="A117" s="1080">
        <f>'EMEA Jul ''22 Prediction'!A117</f>
        <v>44804</v>
      </c>
      <c r="B117" s="1081"/>
      <c r="C117" s="657">
        <f>'EMEA Jul ''22 Prediction'!P117</f>
        <v>68.869635856713302</v>
      </c>
      <c r="D117" s="657">
        <f>'EMEA Jul ''22 Prediction'!Q117</f>
        <v>70.417413461961999</v>
      </c>
      <c r="E117" s="657">
        <f>'EMEA Jul ''22 Prediction'!R117</f>
        <v>67.321858251464505</v>
      </c>
      <c r="F117" s="657">
        <f>C117*(1+'Regional Growth Summary'!$M$6)</f>
        <v>74.723554904533927</v>
      </c>
      <c r="G117" s="657">
        <f>D117*(1+'Regional Growth Summary'!$M$6)</f>
        <v>76.402893606228773</v>
      </c>
      <c r="H117" s="657">
        <f>E117*(1+'Regional Growth Summary'!$M$6)</f>
        <v>73.044216202838982</v>
      </c>
      <c r="I117" s="657">
        <f t="shared" si="18"/>
        <v>939.01846108425423</v>
      </c>
      <c r="J117" s="657">
        <f t="shared" si="18"/>
        <v>942.36167723882807</v>
      </c>
      <c r="K117" s="657">
        <f t="shared" si="18"/>
        <v>935.67524492968005</v>
      </c>
      <c r="L117" s="1082">
        <f>'NA Jul ''22 Prediction'!P117</f>
        <v>136.18469270874601</v>
      </c>
      <c r="M117" s="657">
        <f>'NA Jul ''22 Prediction'!Q117</f>
        <v>139.76298571841301</v>
      </c>
      <c r="N117" s="657">
        <f>'NA Jul ''22 Prediction'!R117</f>
        <v>132.60639969907899</v>
      </c>
      <c r="O117" s="657">
        <f>L117*(1+'Regional Growth Summary'!$N$6)</f>
        <v>145.03669773481451</v>
      </c>
      <c r="P117" s="657">
        <f>M117*(1+'Regional Growth Summary'!$N$6)</f>
        <v>148.84757979010985</v>
      </c>
      <c r="Q117" s="657">
        <f>N117*(1+'Regional Growth Summary'!$N$6)</f>
        <v>141.22581567951912</v>
      </c>
      <c r="R117" s="657">
        <f t="shared" si="19"/>
        <v>1703.2349174008305</v>
      </c>
      <c r="S117" s="657">
        <f t="shared" si="19"/>
        <v>1710.852431802545</v>
      </c>
      <c r="T117" s="657">
        <f t="shared" si="19"/>
        <v>1695.617402999115</v>
      </c>
      <c r="U117" s="1083">
        <f>'Global Jul ''22 Prediction'!N117</f>
        <v>269.96262786227601</v>
      </c>
      <c r="V117" s="1084">
        <f>'Global Jul ''22 Prediction'!O117</f>
        <v>277.35781954000697</v>
      </c>
      <c r="W117" s="1084">
        <f>'Global Jul ''22 Prediction'!P117</f>
        <v>262.56743618454499</v>
      </c>
      <c r="X117">
        <f>U117*(1+'Regional Growth Summary'!$O$6)</f>
        <v>293.7193391141563</v>
      </c>
      <c r="Y117">
        <f>V117*(1+'Regional Growth Summary'!$O$6)</f>
        <v>301.76530765952759</v>
      </c>
      <c r="Z117">
        <f>W117*(1+'Regional Growth Summary'!$O$6)</f>
        <v>285.67337056878495</v>
      </c>
      <c r="AA117">
        <f t="shared" si="20"/>
        <v>3516.4283984108019</v>
      </c>
      <c r="AB117">
        <f t="shared" si="20"/>
        <v>3532.438709827808</v>
      </c>
      <c r="AC117" s="1077">
        <f t="shared" si="20"/>
        <v>3500.4180869937964</v>
      </c>
    </row>
    <row r="118" spans="1:29" ht="16.149999999999999" customHeight="1" x14ac:dyDescent="0.25">
      <c r="A118" s="1080">
        <f>'EMEA Jul ''22 Prediction'!A118</f>
        <v>44834</v>
      </c>
      <c r="B118" s="1081"/>
      <c r="C118" s="657">
        <f>'EMEA Jul ''22 Prediction'!P118</f>
        <v>79.602196535983595</v>
      </c>
      <c r="D118" s="657">
        <f>'EMEA Jul ''22 Prediction'!Q118</f>
        <v>81.148203743747899</v>
      </c>
      <c r="E118" s="657">
        <f>'EMEA Jul ''22 Prediction'!R118</f>
        <v>78.056189328219304</v>
      </c>
      <c r="F118" s="657">
        <f>C118*(1+'Regional Growth Summary'!$M$6)</f>
        <v>86.36838324154219</v>
      </c>
      <c r="G118" s="657">
        <f>D118*(1+'Regional Growth Summary'!$M$6)</f>
        <v>88.045801061966472</v>
      </c>
      <c r="H118" s="657">
        <f>E118*(1+'Regional Growth Summary'!$M$6)</f>
        <v>84.690965421117937</v>
      </c>
      <c r="I118" s="657">
        <f t="shared" si="18"/>
        <v>927.58684432579662</v>
      </c>
      <c r="J118" s="657">
        <f t="shared" si="18"/>
        <v>932.6074783007947</v>
      </c>
      <c r="K118" s="657">
        <f t="shared" si="18"/>
        <v>922.5662103507982</v>
      </c>
      <c r="L118" s="1082">
        <f>'NA Jul ''22 Prediction'!P118</f>
        <v>154.02416222886001</v>
      </c>
      <c r="M118" s="657">
        <f>'NA Jul ''22 Prediction'!Q118</f>
        <v>157.60335647483299</v>
      </c>
      <c r="N118" s="657">
        <f>'NA Jul ''22 Prediction'!R118</f>
        <v>150.44496798288699</v>
      </c>
      <c r="O118" s="657">
        <f>L118*(1+'Regional Growth Summary'!$N$6)</f>
        <v>164.0357327737359</v>
      </c>
      <c r="P118" s="657">
        <f>M118*(1+'Regional Growth Summary'!$N$6)</f>
        <v>167.84757464569714</v>
      </c>
      <c r="Q118" s="657">
        <f>N118*(1+'Regional Growth Summary'!$N$6)</f>
        <v>160.22389090177464</v>
      </c>
      <c r="R118" s="657">
        <f t="shared" si="19"/>
        <v>1706.5706501745665</v>
      </c>
      <c r="S118" s="657">
        <f t="shared" si="19"/>
        <v>1718.0000064482424</v>
      </c>
      <c r="T118" s="657">
        <f t="shared" si="19"/>
        <v>1695.1412939008899</v>
      </c>
      <c r="U118" s="1083">
        <f>'Global Jul ''22 Prediction'!N118</f>
        <v>348.91624259123699</v>
      </c>
      <c r="V118" s="1084">
        <f>'Global Jul ''22 Prediction'!O118</f>
        <v>356.27020146611898</v>
      </c>
      <c r="W118" s="1084">
        <f>'Global Jul ''22 Prediction'!P118</f>
        <v>341.56228371635399</v>
      </c>
      <c r="X118">
        <f>U118*(1+'Regional Growth Summary'!$O$6)</f>
        <v>379.6208719392659</v>
      </c>
      <c r="Y118">
        <f>V118*(1+'Regional Growth Summary'!$O$6)</f>
        <v>387.6219791951375</v>
      </c>
      <c r="Z118">
        <f>W118*(1+'Regional Growth Summary'!$O$6)</f>
        <v>371.61976468339316</v>
      </c>
      <c r="AA118">
        <f t="shared" si="20"/>
        <v>3554.0492703500677</v>
      </c>
      <c r="AB118">
        <f t="shared" si="20"/>
        <v>3578.0606890229456</v>
      </c>
      <c r="AC118" s="1077">
        <f t="shared" si="20"/>
        <v>3530.0378516771893</v>
      </c>
    </row>
    <row r="119" spans="1:29" ht="16.149999999999999" customHeight="1" x14ac:dyDescent="0.25">
      <c r="A119" s="1080">
        <f>'EMEA Jul ''22 Prediction'!A119</f>
        <v>44865</v>
      </c>
      <c r="B119" s="1081"/>
      <c r="C119" s="657">
        <f>'EMEA Jul ''22 Prediction'!P119</f>
        <v>70.634650050657299</v>
      </c>
      <c r="D119" s="657">
        <f>'EMEA Jul ''22 Prediction'!Q119</f>
        <v>72.202405369957503</v>
      </c>
      <c r="E119" s="657">
        <f>'EMEA Jul ''22 Prediction'!R119</f>
        <v>69.066894731356996</v>
      </c>
      <c r="F119" s="657">
        <f>C119*(1+'Regional Growth Summary'!$M$6)</f>
        <v>76.638595304963161</v>
      </c>
      <c r="G119" s="657">
        <f>D119*(1+'Regional Growth Summary'!$M$6)</f>
        <v>78.339609826403887</v>
      </c>
      <c r="H119" s="657">
        <f>E119*(1+'Regional Growth Summary'!$M$6)</f>
        <v>74.937580783522336</v>
      </c>
      <c r="I119" s="657">
        <f t="shared" si="18"/>
        <v>933.53930531075957</v>
      </c>
      <c r="J119" s="657">
        <f t="shared" si="18"/>
        <v>940.26095380719835</v>
      </c>
      <c r="K119" s="657">
        <f t="shared" si="18"/>
        <v>926.81765681432023</v>
      </c>
      <c r="L119" s="1082">
        <f>'NA Jul ''22 Prediction'!P119</f>
        <v>136.641581556277</v>
      </c>
      <c r="M119" s="657">
        <f>'NA Jul ''22 Prediction'!Q119</f>
        <v>140.21862732724199</v>
      </c>
      <c r="N119" s="657">
        <f>'NA Jul ''22 Prediction'!R119</f>
        <v>133.06453578531099</v>
      </c>
      <c r="O119" s="657">
        <f>L119*(1+'Regional Growth Summary'!$N$6)</f>
        <v>145.52328435743499</v>
      </c>
      <c r="P119" s="657">
        <f>M119*(1+'Regional Growth Summary'!$N$6)</f>
        <v>149.3328381035127</v>
      </c>
      <c r="Q119" s="657">
        <f>N119*(1+'Regional Growth Summary'!$N$6)</f>
        <v>141.7137306113562</v>
      </c>
      <c r="R119" s="657">
        <f t="shared" si="19"/>
        <v>1735.6348572320014</v>
      </c>
      <c r="S119" s="657">
        <f t="shared" si="19"/>
        <v>1750.873767251755</v>
      </c>
      <c r="T119" s="657">
        <f t="shared" si="19"/>
        <v>1720.395947212246</v>
      </c>
      <c r="U119" s="1083">
        <f>'Global Jul ''22 Prediction'!N119</f>
        <v>275.79697973563299</v>
      </c>
      <c r="V119" s="1084">
        <f>'Global Jul ''22 Prediction'!O119</f>
        <v>283.17935097185</v>
      </c>
      <c r="W119" s="1084">
        <f>'Global Jul ''22 Prediction'!P119</f>
        <v>268.41460849941598</v>
      </c>
      <c r="X119">
        <f>U119*(1+'Regional Growth Summary'!$O$6)</f>
        <v>300.06711395236869</v>
      </c>
      <c r="Y119">
        <f>V119*(1+'Regional Growth Summary'!$O$6)</f>
        <v>308.09913385737281</v>
      </c>
      <c r="Z119">
        <f>W119*(1+'Regional Growth Summary'!$O$6)</f>
        <v>292.03509404736462</v>
      </c>
      <c r="AA119">
        <f t="shared" si="20"/>
        <v>3596.5085318024362</v>
      </c>
      <c r="AB119">
        <f t="shared" si="20"/>
        <v>3628.5519703803179</v>
      </c>
      <c r="AC119" s="1077">
        <f t="shared" si="20"/>
        <v>3564.4650932245536</v>
      </c>
    </row>
    <row r="120" spans="1:29" ht="16.149999999999999" customHeight="1" x14ac:dyDescent="0.25">
      <c r="A120" s="1080">
        <f>'EMEA Jul ''22 Prediction'!A120</f>
        <v>44895</v>
      </c>
      <c r="B120" s="1081"/>
      <c r="C120" s="657">
        <f>'EMEA Jul ''22 Prediction'!P120</f>
        <v>72.732633642054594</v>
      </c>
      <c r="D120" s="657">
        <f>'EMEA Jul ''22 Prediction'!Q120</f>
        <v>74.326450478872999</v>
      </c>
      <c r="E120" s="657">
        <f>'EMEA Jul ''22 Prediction'!R120</f>
        <v>71.138816805236303</v>
      </c>
      <c r="F120" s="657">
        <f>C120*(1+'Regional Growth Summary'!$M$6)</f>
        <v>78.91490750162923</v>
      </c>
      <c r="G120" s="657">
        <f>D120*(1+'Regional Growth Summary'!$M$6)</f>
        <v>80.644198769577201</v>
      </c>
      <c r="H120" s="657">
        <f>E120*(1+'Regional Growth Summary'!$M$6)</f>
        <v>77.185616233681387</v>
      </c>
      <c r="I120" s="657">
        <f t="shared" si="18"/>
        <v>943.91439175238895</v>
      </c>
      <c r="J120" s="657">
        <f t="shared" si="18"/>
        <v>952.36533151677565</v>
      </c>
      <c r="K120" s="657">
        <f t="shared" si="18"/>
        <v>935.46345198800168</v>
      </c>
      <c r="L120" s="1082">
        <f>'NA Jul ''22 Prediction'!P120</f>
        <v>136.53059974102601</v>
      </c>
      <c r="M120" s="657">
        <f>'NA Jul ''22 Prediction'!Q120</f>
        <v>140.11890010640099</v>
      </c>
      <c r="N120" s="657">
        <f>'NA Jul ''22 Prediction'!R120</f>
        <v>132.94229937565001</v>
      </c>
      <c r="O120" s="657">
        <f>L120*(1+'Regional Growth Summary'!$N$6)</f>
        <v>145.40508872419269</v>
      </c>
      <c r="P120" s="657">
        <f>M120*(1+'Regional Growth Summary'!$N$6)</f>
        <v>149.22662861331705</v>
      </c>
      <c r="Q120" s="657">
        <f>N120*(1+'Regional Growth Summary'!$N$6)</f>
        <v>141.58354883506726</v>
      </c>
      <c r="R120" s="657">
        <f t="shared" si="19"/>
        <v>1765.1608042561941</v>
      </c>
      <c r="S120" s="657">
        <f t="shared" si="19"/>
        <v>1784.2212541650717</v>
      </c>
      <c r="T120" s="657">
        <f t="shared" si="19"/>
        <v>1746.1003543473132</v>
      </c>
      <c r="U120" s="1083">
        <f>'Global Jul ''22 Prediction'!N120</f>
        <v>274.34354481702201</v>
      </c>
      <c r="V120" s="1084">
        <f>'Global Jul ''22 Prediction'!O120</f>
        <v>281.75694127339102</v>
      </c>
      <c r="W120" s="1084">
        <f>'Global Jul ''22 Prediction'!P120</f>
        <v>266.93014836065299</v>
      </c>
      <c r="X120">
        <f>U120*(1+'Regional Growth Summary'!$O$6)</f>
        <v>298.48577676091998</v>
      </c>
      <c r="Y120">
        <f>V120*(1+'Regional Growth Summary'!$O$6)</f>
        <v>306.55155210544945</v>
      </c>
      <c r="Z120">
        <f>W120*(1+'Regional Growth Summary'!$O$6)</f>
        <v>290.42000141639051</v>
      </c>
      <c r="AA120">
        <f t="shared" si="20"/>
        <v>3638.9407521633566</v>
      </c>
      <c r="AB120">
        <f t="shared" si="20"/>
        <v>3679.0499660857681</v>
      </c>
      <c r="AC120" s="1077">
        <f t="shared" si="20"/>
        <v>3598.8315382409446</v>
      </c>
    </row>
    <row r="121" spans="1:29" s="1090" customFormat="1" ht="16.149999999999999" customHeight="1" x14ac:dyDescent="0.25">
      <c r="A121" s="1085">
        <f>'EMEA Jul ''22 Prediction'!A121</f>
        <v>44926</v>
      </c>
      <c r="B121" s="1086"/>
      <c r="C121" s="1087">
        <f>'EMEA Jul ''22 Prediction'!P121</f>
        <v>81.617299317350501</v>
      </c>
      <c r="D121" s="1087">
        <f>'EMEA Jul ''22 Prediction'!Q121</f>
        <v>83.231075262782397</v>
      </c>
      <c r="E121" s="1087">
        <f>'EMEA Jul ''22 Prediction'!R121</f>
        <v>80.003523371918604</v>
      </c>
      <c r="F121" s="1087">
        <f>C121*(1+'Regional Growth Summary'!$M$6)</f>
        <v>88.554769759325296</v>
      </c>
      <c r="G121" s="1087">
        <f>D121*(1+'Regional Growth Summary'!$M$6)</f>
        <v>90.305716660118904</v>
      </c>
      <c r="H121" s="1087">
        <f>E121*(1+'Regional Growth Summary'!$M$6)</f>
        <v>86.803822858531689</v>
      </c>
      <c r="I121" s="1087">
        <f t="shared" si="18"/>
        <v>957.13307004171418</v>
      </c>
      <c r="J121" s="1087">
        <f t="shared" si="18"/>
        <v>967.33495670689467</v>
      </c>
      <c r="K121" s="1087">
        <f t="shared" si="18"/>
        <v>946.93118337653345</v>
      </c>
      <c r="L121" s="1082">
        <f>'NA Jul ''22 Prediction'!P121</f>
        <v>153.95329171987501</v>
      </c>
      <c r="M121" s="657">
        <f>'NA Jul ''22 Prediction'!Q121</f>
        <v>157.551325250178</v>
      </c>
      <c r="N121" s="657">
        <f>'NA Jul ''22 Prediction'!R121</f>
        <v>150.355258189572</v>
      </c>
      <c r="O121" s="657">
        <f>L121*(1+'Regional Growth Summary'!$N$6)</f>
        <v>163.96025568166687</v>
      </c>
      <c r="P121" s="657">
        <f>M121*(1+'Regional Growth Summary'!$N$6)</f>
        <v>167.79216139143955</v>
      </c>
      <c r="Q121" s="657">
        <f>N121*(1+'Regional Growth Summary'!$N$6)</f>
        <v>160.12834997189418</v>
      </c>
      <c r="R121" s="657">
        <f t="shared" si="19"/>
        <v>1788.4620189378609</v>
      </c>
      <c r="S121" s="657">
        <f t="shared" si="19"/>
        <v>1811.3543745565114</v>
      </c>
      <c r="T121" s="1087">
        <f t="shared" si="19"/>
        <v>1765.5696633192074</v>
      </c>
      <c r="U121" s="1088">
        <f>'Global Jul ''22 Prediction'!N121</f>
        <v>328.21242429983897</v>
      </c>
      <c r="V121" s="1089">
        <f>'Global Jul ''22 Prediction'!O121</f>
        <v>335.68187766614699</v>
      </c>
      <c r="W121" s="1089">
        <f>'Global Jul ''22 Prediction'!P121</f>
        <v>320.74297093353101</v>
      </c>
      <c r="X121" s="1090">
        <f>U121*(1+'Regional Growth Summary'!$O$6)</f>
        <v>357.09511763822485</v>
      </c>
      <c r="Y121" s="1090">
        <f>V121*(1+'Regional Growth Summary'!$O$6)</f>
        <v>365.22188290076792</v>
      </c>
      <c r="Z121" s="1090">
        <f>W121*(1+'Regional Growth Summary'!$O$6)</f>
        <v>348.96835237568177</v>
      </c>
      <c r="AA121" s="1090">
        <f t="shared" si="20"/>
        <v>3694.0589871015818</v>
      </c>
      <c r="AB121" s="1090">
        <f t="shared" si="20"/>
        <v>3742.2949662865358</v>
      </c>
      <c r="AC121" s="1091">
        <f t="shared" si="20"/>
        <v>3645.8230079166256</v>
      </c>
    </row>
    <row r="122" spans="1:29" ht="16.149999999999999" customHeight="1" x14ac:dyDescent="0.25">
      <c r="A122" s="1080">
        <f>'EMEA Jul ''22 Prediction'!A122</f>
        <v>44957</v>
      </c>
      <c r="B122" s="1081"/>
      <c r="C122" s="657">
        <f>'EMEA Jul ''22 Prediction'!P122</f>
        <v>66.257333333333307</v>
      </c>
      <c r="D122" s="657">
        <f>'EMEA Jul ''22 Prediction'!Q122</f>
        <v>67.987588888888794</v>
      </c>
      <c r="E122" s="657">
        <f>'EMEA Jul ''22 Prediction'!R122</f>
        <v>64.527077777777706</v>
      </c>
      <c r="F122" s="657">
        <f>C122*(1+'Regional Growth Summary'!$M$6)</f>
        <v>71.889206666666638</v>
      </c>
      <c r="G122" s="657">
        <f>D122*(1+'Regional Growth Summary'!$M$6)</f>
        <v>73.766533944444333</v>
      </c>
      <c r="H122" s="657">
        <f>E122*(1+'Regional Growth Summary'!$M$6)</f>
        <v>70.011879388888815</v>
      </c>
      <c r="I122" s="657">
        <f t="shared" si="18"/>
        <v>955.61532013838075</v>
      </c>
      <c r="J122" s="657">
        <f t="shared" si="18"/>
        <v>967.69453408133882</v>
      </c>
      <c r="K122" s="657">
        <f t="shared" si="18"/>
        <v>943.53610619542235</v>
      </c>
      <c r="L122" s="1082">
        <f>'NA Jul ''22 Prediction'!P122</f>
        <v>124.9421</v>
      </c>
      <c r="M122" s="657">
        <f>'NA Jul ''22 Prediction'!Q122</f>
        <v>128.527839999999</v>
      </c>
      <c r="N122" s="657">
        <f>'NA Jul ''22 Prediction'!R122</f>
        <v>121.35636</v>
      </c>
      <c r="O122" s="657">
        <f>L122*(1+'Regional Growth Summary'!$N$6)</f>
        <v>133.06333649999999</v>
      </c>
      <c r="P122" s="657">
        <f>M122*(1+'Regional Growth Summary'!$N$6)</f>
        <v>136.88214959999894</v>
      </c>
      <c r="Q122" s="657">
        <f>N122*(1+'Regional Growth Summary'!$N$6)</f>
        <v>129.24452339999999</v>
      </c>
      <c r="R122" s="657">
        <f t="shared" si="19"/>
        <v>1804.009048537861</v>
      </c>
      <c r="S122" s="657">
        <f t="shared" si="19"/>
        <v>1830.7202172565103</v>
      </c>
      <c r="T122" s="657">
        <f t="shared" si="19"/>
        <v>1777.2978798192073</v>
      </c>
      <c r="U122" s="1083">
        <f>'Global Jul ''22 Prediction'!N122</f>
        <v>254.5686</v>
      </c>
      <c r="V122" s="1084">
        <f>'Global Jul ''22 Prediction'!O122</f>
        <v>262.25626</v>
      </c>
      <c r="W122" s="1084">
        <f>'Global Jul ''22 Prediction'!P122</f>
        <v>246.88094000000001</v>
      </c>
      <c r="X122">
        <f>U122*(1+'Regional Growth Summary'!$O$6)</f>
        <v>276.97063680000002</v>
      </c>
      <c r="Y122">
        <f>V122*(1+'Regional Growth Summary'!$O$6)</f>
        <v>285.33481088000002</v>
      </c>
      <c r="Z122">
        <f>W122*(1+'Regional Growth Summary'!$O$6)</f>
        <v>268.60646272000002</v>
      </c>
      <c r="AA122">
        <f t="shared" si="20"/>
        <v>3708.9759369015815</v>
      </c>
      <c r="AB122">
        <f t="shared" si="20"/>
        <v>3765.5760901665358</v>
      </c>
      <c r="AC122" s="1077">
        <f t="shared" si="20"/>
        <v>3652.3757836366258</v>
      </c>
    </row>
    <row r="123" spans="1:29" ht="16.149999999999999" customHeight="1" x14ac:dyDescent="0.25">
      <c r="A123" s="1080">
        <f>'EMEA Jul ''22 Prediction'!A123</f>
        <v>44985</v>
      </c>
      <c r="B123" s="1081"/>
      <c r="C123" s="657">
        <f>'EMEA Jul ''22 Prediction'!P123</f>
        <v>66.257333333333307</v>
      </c>
      <c r="D123" s="657">
        <f>'EMEA Jul ''22 Prediction'!Q123</f>
        <v>67.987588888888794</v>
      </c>
      <c r="E123" s="657">
        <f>'EMEA Jul ''22 Prediction'!R123</f>
        <v>64.527077777777706</v>
      </c>
      <c r="F123" s="657">
        <f>C123*(1+'Regional Growth Summary'!$M$6)</f>
        <v>71.889206666666638</v>
      </c>
      <c r="G123" s="657">
        <f>D123*(1+'Regional Growth Summary'!$M$6)</f>
        <v>73.766533944444333</v>
      </c>
      <c r="H123" s="657">
        <f>E123*(1+'Regional Growth Summary'!$M$6)</f>
        <v>70.011879388888815</v>
      </c>
      <c r="I123" s="657">
        <f t="shared" si="18"/>
        <v>950.0825124150474</v>
      </c>
      <c r="J123" s="657">
        <f t="shared" si="18"/>
        <v>964.03905363578315</v>
      </c>
      <c r="K123" s="657">
        <f t="shared" si="18"/>
        <v>936.12597119431121</v>
      </c>
      <c r="L123" s="1082">
        <f>'NA Jul ''22 Prediction'!P123</f>
        <v>124.9421</v>
      </c>
      <c r="M123" s="657">
        <f>'NA Jul ''22 Prediction'!Q123</f>
        <v>128.527839999999</v>
      </c>
      <c r="N123" s="657">
        <f>'NA Jul ''22 Prediction'!R123</f>
        <v>121.35636</v>
      </c>
      <c r="O123" s="657">
        <f>L123*(1+'Regional Growth Summary'!$N$6)</f>
        <v>133.06333649999999</v>
      </c>
      <c r="P123" s="657">
        <f>M123*(1+'Regional Growth Summary'!$N$6)</f>
        <v>136.88214959999894</v>
      </c>
      <c r="Q123" s="657">
        <f>N123*(1+'Regional Growth Summary'!$N$6)</f>
        <v>129.24452339999999</v>
      </c>
      <c r="R123" s="657">
        <f t="shared" si="19"/>
        <v>1808.5768406378606</v>
      </c>
      <c r="S123" s="657">
        <f t="shared" si="19"/>
        <v>1839.106822456509</v>
      </c>
      <c r="T123" s="657">
        <f t="shared" si="19"/>
        <v>1778.046858819207</v>
      </c>
      <c r="U123" s="1083">
        <f>'Global Jul ''22 Prediction'!N123</f>
        <v>254.76779999999999</v>
      </c>
      <c r="V123" s="1084">
        <f>'Global Jul ''22 Prediction'!O123</f>
        <v>262.45545999999899</v>
      </c>
      <c r="W123" s="1084">
        <f>'Global Jul ''22 Prediction'!P123</f>
        <v>247.08014</v>
      </c>
      <c r="X123">
        <f>U123*(1+'Regional Growth Summary'!$O$6)</f>
        <v>277.18736640000003</v>
      </c>
      <c r="Y123">
        <f>V123*(1+'Regional Growth Summary'!$O$6)</f>
        <v>285.55154047999895</v>
      </c>
      <c r="Z123">
        <f>W123*(1+'Regional Growth Summary'!$O$6)</f>
        <v>268.82319232000003</v>
      </c>
      <c r="AA123">
        <f t="shared" si="20"/>
        <v>3708.2201927015817</v>
      </c>
      <c r="AB123">
        <f t="shared" si="20"/>
        <v>3773.184520046535</v>
      </c>
      <c r="AC123" s="1077">
        <f t="shared" si="20"/>
        <v>3643.2558653566266</v>
      </c>
    </row>
    <row r="124" spans="1:29" ht="16.149999999999999" customHeight="1" x14ac:dyDescent="0.25">
      <c r="A124" s="1080">
        <f>'EMEA Jul ''22 Prediction'!A124</f>
        <v>45016</v>
      </c>
      <c r="B124" s="1081"/>
      <c r="C124" s="657">
        <f>'EMEA Jul ''22 Prediction'!P124</f>
        <v>74.427722222222201</v>
      </c>
      <c r="D124" s="657">
        <f>'EMEA Jul ''22 Prediction'!Q124</f>
        <v>76.157977777777702</v>
      </c>
      <c r="E124" s="657">
        <f>'EMEA Jul ''22 Prediction'!R124</f>
        <v>72.6974666666666</v>
      </c>
      <c r="F124" s="657">
        <f>C124*(1+'Regional Growth Summary'!$M$6)</f>
        <v>80.754078611111083</v>
      </c>
      <c r="G124" s="657">
        <f>D124*(1+'Regional Growth Summary'!$M$6)</f>
        <v>82.631405888888807</v>
      </c>
      <c r="H124" s="657">
        <f>E124*(1+'Regional Growth Summary'!$M$6)</f>
        <v>78.87675133333326</v>
      </c>
      <c r="I124" s="657">
        <f t="shared" si="18"/>
        <v>936.88577677615854</v>
      </c>
      <c r="J124" s="657">
        <f t="shared" si="18"/>
        <v>952.71964527467208</v>
      </c>
      <c r="K124" s="657">
        <f t="shared" si="18"/>
        <v>921.05190827764443</v>
      </c>
      <c r="L124" s="1082">
        <f>'NA Jul ''22 Prediction'!P124</f>
        <v>139.7775</v>
      </c>
      <c r="M124" s="657">
        <f>'NA Jul ''22 Prediction'!Q124</f>
        <v>143.36323999999999</v>
      </c>
      <c r="N124" s="657">
        <f>'NA Jul ''22 Prediction'!R124</f>
        <v>136.19175999999999</v>
      </c>
      <c r="O124" s="657">
        <f>L124*(1+'Regional Growth Summary'!$N$6)</f>
        <v>148.86303749999999</v>
      </c>
      <c r="P124" s="657">
        <f>M124*(1+'Regional Growth Summary'!$N$6)</f>
        <v>152.68185059999999</v>
      </c>
      <c r="Q124" s="657">
        <f>N124*(1+'Regional Growth Summary'!$N$6)</f>
        <v>145.04422439999999</v>
      </c>
      <c r="R124" s="657">
        <f t="shared" si="19"/>
        <v>1783.014034637861</v>
      </c>
      <c r="S124" s="657">
        <f t="shared" si="19"/>
        <v>1817.3628295565093</v>
      </c>
      <c r="T124" s="657">
        <f t="shared" si="19"/>
        <v>1748.665239719207</v>
      </c>
      <c r="U124" s="1083">
        <f>'Global Jul ''22 Prediction'!N124</f>
        <v>322.82549999999901</v>
      </c>
      <c r="V124" s="1084">
        <f>'Global Jul ''22 Prediction'!O124</f>
        <v>330.513159999999</v>
      </c>
      <c r="W124" s="1084">
        <f>'Global Jul ''22 Prediction'!P124</f>
        <v>315.13783999999902</v>
      </c>
      <c r="X124">
        <f>U124*(1+'Regional Growth Summary'!$O$6)</f>
        <v>351.23414399999893</v>
      </c>
      <c r="Y124">
        <f>V124*(1+'Regional Growth Summary'!$O$6)</f>
        <v>359.59831807999893</v>
      </c>
      <c r="Z124">
        <f>W124*(1+'Regional Growth Summary'!$O$6)</f>
        <v>342.86996991999894</v>
      </c>
      <c r="AA124">
        <f t="shared" si="20"/>
        <v>3706.0555771015811</v>
      </c>
      <c r="AB124">
        <f t="shared" si="20"/>
        <v>3779.3840785265338</v>
      </c>
      <c r="AC124" s="1077">
        <f t="shared" si="20"/>
        <v>3632.7270756766256</v>
      </c>
    </row>
    <row r="125" spans="1:29" ht="16.149999999999999" customHeight="1" x14ac:dyDescent="0.25">
      <c r="A125" s="1080">
        <f>'EMEA Jul ''22 Prediction'!A125</f>
        <v>45046</v>
      </c>
      <c r="B125" s="1081"/>
      <c r="C125" s="657">
        <f>'EMEA Jul ''22 Prediction'!P125</f>
        <v>66.257333333333307</v>
      </c>
      <c r="D125" s="657">
        <f>'EMEA Jul ''22 Prediction'!Q125</f>
        <v>67.987588888888794</v>
      </c>
      <c r="E125" s="657">
        <f>'EMEA Jul ''22 Prediction'!R125</f>
        <v>64.527077777777706</v>
      </c>
      <c r="F125" s="657">
        <f>C125*(1+'Regional Growth Summary'!$M$6)</f>
        <v>71.889206666666638</v>
      </c>
      <c r="G125" s="657">
        <f>D125*(1+'Regional Growth Summary'!$M$6)</f>
        <v>73.766533944444333</v>
      </c>
      <c r="H125" s="657">
        <f>E125*(1+'Regional Growth Summary'!$M$6)</f>
        <v>70.011879388888815</v>
      </c>
      <c r="I125" s="657">
        <f t="shared" si="18"/>
        <v>933.93788456282516</v>
      </c>
      <c r="J125" s="657">
        <f t="shared" si="18"/>
        <v>951.64908033911627</v>
      </c>
      <c r="K125" s="657">
        <f t="shared" si="18"/>
        <v>916.22668878653326</v>
      </c>
      <c r="L125" s="1082">
        <f>'NA Jul ''22 Prediction'!P125</f>
        <v>124.9421</v>
      </c>
      <c r="M125" s="657">
        <f>'NA Jul ''22 Prediction'!Q125</f>
        <v>128.527839999999</v>
      </c>
      <c r="N125" s="657">
        <f>'NA Jul ''22 Prediction'!R125</f>
        <v>121.35636</v>
      </c>
      <c r="O125" s="657">
        <f>L125*(1+'Regional Growth Summary'!$N$6)</f>
        <v>133.06333649999999</v>
      </c>
      <c r="P125" s="657">
        <f>M125*(1+'Regional Growth Summary'!$N$6)</f>
        <v>136.88214959999894</v>
      </c>
      <c r="Q125" s="657">
        <f>N125*(1+'Regional Growth Summary'!$N$6)</f>
        <v>129.24452339999999</v>
      </c>
      <c r="R125" s="657">
        <f t="shared" si="19"/>
        <v>1777.5045152378611</v>
      </c>
      <c r="S125" s="657">
        <f t="shared" si="19"/>
        <v>1815.672123256508</v>
      </c>
      <c r="T125" s="657">
        <f t="shared" si="19"/>
        <v>1739.336907219207</v>
      </c>
      <c r="U125" s="1083">
        <f>'Global Jul ''22 Prediction'!N125</f>
        <v>256.04149999999998</v>
      </c>
      <c r="V125" s="1084">
        <f>'Global Jul ''22 Prediction'!O125</f>
        <v>263.72915999999998</v>
      </c>
      <c r="W125" s="1084">
        <f>'Global Jul ''22 Prediction'!P125</f>
        <v>248.35383999999999</v>
      </c>
      <c r="X125">
        <f>U125*(1+'Regional Growth Summary'!$O$6)</f>
        <v>278.57315199999999</v>
      </c>
      <c r="Y125">
        <f>V125*(1+'Regional Growth Summary'!$O$6)</f>
        <v>286.93732607999999</v>
      </c>
      <c r="Z125">
        <f>W125*(1+'Regional Growth Summary'!$O$6)</f>
        <v>270.20897792</v>
      </c>
      <c r="AA125">
        <f t="shared" si="20"/>
        <v>3707.2449904015807</v>
      </c>
      <c r="AB125">
        <f t="shared" si="20"/>
        <v>3788.9376659065338</v>
      </c>
      <c r="AC125" s="1077">
        <f t="shared" si="20"/>
        <v>3625.5523148966254</v>
      </c>
    </row>
    <row r="126" spans="1:29" ht="16.149999999999999" customHeight="1" x14ac:dyDescent="0.25">
      <c r="A126" s="1080">
        <f>'EMEA Jul ''22 Prediction'!A126</f>
        <v>45077</v>
      </c>
      <c r="B126" s="1081"/>
      <c r="C126" s="657">
        <f>'EMEA Jul ''22 Prediction'!P126</f>
        <v>66.257333333333307</v>
      </c>
      <c r="D126" s="657">
        <f>'EMEA Jul ''22 Prediction'!Q126</f>
        <v>67.987588888888794</v>
      </c>
      <c r="E126" s="657">
        <f>'EMEA Jul ''22 Prediction'!R126</f>
        <v>64.527077777777706</v>
      </c>
      <c r="F126" s="657">
        <f>C126*(1+'Regional Growth Summary'!$M$6)</f>
        <v>71.889206666666638</v>
      </c>
      <c r="G126" s="657">
        <f>D126*(1+'Regional Growth Summary'!$M$6)</f>
        <v>73.766533944444333</v>
      </c>
      <c r="H126" s="657">
        <f>E126*(1+'Regional Growth Summary'!$M$6)</f>
        <v>70.011879388888815</v>
      </c>
      <c r="I126" s="657">
        <f t="shared" si="18"/>
        <v>939.50641795949173</v>
      </c>
      <c r="J126" s="657">
        <f t="shared" si="18"/>
        <v>959.09494101356063</v>
      </c>
      <c r="K126" s="657">
        <f t="shared" si="18"/>
        <v>919.91789490542203</v>
      </c>
      <c r="L126" s="1082">
        <f>'NA Jul ''22 Prediction'!P126</f>
        <v>124.9421</v>
      </c>
      <c r="M126" s="657">
        <f>'NA Jul ''22 Prediction'!Q126</f>
        <v>128.527839999999</v>
      </c>
      <c r="N126" s="657">
        <f>'NA Jul ''22 Prediction'!R126</f>
        <v>121.35636</v>
      </c>
      <c r="O126" s="657">
        <f>L126*(1+'Regional Growth Summary'!$N$6)</f>
        <v>133.06333649999999</v>
      </c>
      <c r="P126" s="657">
        <f>M126*(1+'Regional Growth Summary'!$N$6)</f>
        <v>136.88214959999894</v>
      </c>
      <c r="Q126" s="657">
        <f>N126*(1+'Regional Growth Summary'!$N$6)</f>
        <v>129.24452339999999</v>
      </c>
      <c r="R126" s="657">
        <f t="shared" si="19"/>
        <v>1765.7449444378608</v>
      </c>
      <c r="S126" s="657">
        <f t="shared" si="19"/>
        <v>1807.7313655565072</v>
      </c>
      <c r="T126" s="657">
        <f t="shared" si="19"/>
        <v>1723.7585233192071</v>
      </c>
      <c r="U126" s="1083">
        <f>'Global Jul ''22 Prediction'!N126</f>
        <v>253.96549999999999</v>
      </c>
      <c r="V126" s="1084">
        <f>'Global Jul ''22 Prediction'!O126</f>
        <v>261.65315999999899</v>
      </c>
      <c r="W126" s="1084">
        <f>'Global Jul ''22 Prediction'!P126</f>
        <v>246.27784</v>
      </c>
      <c r="X126">
        <f>U126*(1+'Regional Growth Summary'!$O$6)</f>
        <v>276.31446399999999</v>
      </c>
      <c r="Y126">
        <f>V126*(1+'Regional Growth Summary'!$O$6)</f>
        <v>284.6786380799989</v>
      </c>
      <c r="Z126">
        <f>W126*(1+'Regional Growth Summary'!$O$6)</f>
        <v>267.95028991999999</v>
      </c>
      <c r="AA126">
        <f t="shared" si="20"/>
        <v>3707.6527434015811</v>
      </c>
      <c r="AB126">
        <f t="shared" si="20"/>
        <v>3797.7095929865332</v>
      </c>
      <c r="AC126" s="1077">
        <f t="shared" si="20"/>
        <v>3617.5958938166254</v>
      </c>
    </row>
    <row r="127" spans="1:29" ht="16.149999999999999" customHeight="1" x14ac:dyDescent="0.25">
      <c r="A127" s="1080">
        <f>'EMEA Jul ''22 Prediction'!A127</f>
        <v>45107</v>
      </c>
      <c r="B127" s="1081"/>
      <c r="C127" s="657">
        <f>'EMEA Jul ''22 Prediction'!P127</f>
        <v>74.427722222222201</v>
      </c>
      <c r="D127" s="657">
        <f>'EMEA Jul ''22 Prediction'!Q127</f>
        <v>76.157977777777702</v>
      </c>
      <c r="E127" s="657">
        <f>'EMEA Jul ''22 Prediction'!R127</f>
        <v>72.6974666666666</v>
      </c>
      <c r="F127" s="657">
        <f>C127*(1+'Regional Growth Summary'!$M$6)</f>
        <v>80.754078611111083</v>
      </c>
      <c r="G127" s="657">
        <f>D127*(1+'Regional Growth Summary'!$M$6)</f>
        <v>82.631405888888807</v>
      </c>
      <c r="H127" s="657">
        <f>E127*(1+'Regional Growth Summary'!$M$6)</f>
        <v>78.87675133333326</v>
      </c>
      <c r="I127" s="657">
        <f t="shared" si="18"/>
        <v>928.28818603060267</v>
      </c>
      <c r="J127" s="657">
        <f t="shared" si="18"/>
        <v>949.75403636244937</v>
      </c>
      <c r="K127" s="657">
        <f t="shared" si="18"/>
        <v>906.8223356987553</v>
      </c>
      <c r="L127" s="1082">
        <f>'NA Jul ''22 Prediction'!P127</f>
        <v>139.7775</v>
      </c>
      <c r="M127" s="657">
        <f>'NA Jul ''22 Prediction'!Q127</f>
        <v>143.36323999999999</v>
      </c>
      <c r="N127" s="657">
        <f>'NA Jul ''22 Prediction'!R127</f>
        <v>136.19175999999999</v>
      </c>
      <c r="O127" s="657">
        <f>L127*(1+'Regional Growth Summary'!$N$6)</f>
        <v>148.86303749999999</v>
      </c>
      <c r="P127" s="657">
        <f>M127*(1+'Regional Growth Summary'!$N$6)</f>
        <v>152.68185059999999</v>
      </c>
      <c r="Q127" s="657">
        <f>N127*(1+'Regional Growth Summary'!$N$6)</f>
        <v>145.04422439999999</v>
      </c>
      <c r="R127" s="657">
        <f t="shared" si="19"/>
        <v>1737.0197856378611</v>
      </c>
      <c r="S127" s="657">
        <f t="shared" si="19"/>
        <v>1782.825019856507</v>
      </c>
      <c r="T127" s="657">
        <f t="shared" si="19"/>
        <v>1691.2145514192073</v>
      </c>
      <c r="U127" s="1083">
        <f>'Global Jul ''22 Prediction'!N127</f>
        <v>311.37509999999997</v>
      </c>
      <c r="V127" s="1084">
        <f>'Global Jul ''22 Prediction'!O127</f>
        <v>319.062759999999</v>
      </c>
      <c r="W127" s="1084">
        <f>'Global Jul ''22 Prediction'!P127</f>
        <v>303.68743999999998</v>
      </c>
      <c r="X127">
        <f>U127*(1+'Regional Growth Summary'!$O$6)</f>
        <v>338.77610879999997</v>
      </c>
      <c r="Y127">
        <f>V127*(1+'Regional Growth Summary'!$O$6)</f>
        <v>347.14028287999895</v>
      </c>
      <c r="Z127">
        <f>W127*(1+'Regional Growth Summary'!$O$6)</f>
        <v>330.41193471999998</v>
      </c>
      <c r="AA127">
        <f t="shared" si="20"/>
        <v>3692.8685809015806</v>
      </c>
      <c r="AB127">
        <f t="shared" si="20"/>
        <v>3791.289604566532</v>
      </c>
      <c r="AC127" s="1077">
        <f t="shared" si="20"/>
        <v>3594.4475572366255</v>
      </c>
    </row>
    <row r="128" spans="1:29" ht="16.149999999999999" customHeight="1" x14ac:dyDescent="0.25">
      <c r="A128" s="1080">
        <f>'EMEA Jul ''22 Prediction'!A128</f>
        <v>45138</v>
      </c>
      <c r="B128" s="1081"/>
      <c r="C128" s="657">
        <f>'EMEA Jul ''22 Prediction'!P128</f>
        <v>66.257333333333307</v>
      </c>
      <c r="D128" s="657">
        <f>'EMEA Jul ''22 Prediction'!Q128</f>
        <v>67.987588888888794</v>
      </c>
      <c r="E128" s="657">
        <f>'EMEA Jul ''22 Prediction'!R128</f>
        <v>64.527077777777706</v>
      </c>
      <c r="F128" s="657">
        <f>C128*(1+'Regional Growth Summary'!$M$6)</f>
        <v>71.889206666666638</v>
      </c>
      <c r="G128" s="657">
        <f>D128*(1+'Regional Growth Summary'!$M$6)</f>
        <v>73.766533944444333</v>
      </c>
      <c r="H128" s="657">
        <f>E128*(1+'Regional Growth Summary'!$M$6)</f>
        <v>70.011879388888815</v>
      </c>
      <c r="I128" s="657">
        <f t="shared" si="18"/>
        <v>926.15440126754891</v>
      </c>
      <c r="J128" s="657">
        <f t="shared" si="18"/>
        <v>947.83370142429442</v>
      </c>
      <c r="K128" s="657">
        <f t="shared" si="18"/>
        <v>904.47510111080294</v>
      </c>
      <c r="L128" s="1082">
        <f>'NA Jul ''22 Prediction'!P128</f>
        <v>124.9421</v>
      </c>
      <c r="M128" s="657">
        <f>'NA Jul ''22 Prediction'!Q128</f>
        <v>128.527839999999</v>
      </c>
      <c r="N128" s="657">
        <f>'NA Jul ''22 Prediction'!R128</f>
        <v>121.35636</v>
      </c>
      <c r="O128" s="657">
        <f>L128*(1+'Regional Growth Summary'!$N$6)</f>
        <v>133.06333649999999</v>
      </c>
      <c r="P128" s="657">
        <f>M128*(1+'Regional Growth Summary'!$N$6)</f>
        <v>136.88214959999894</v>
      </c>
      <c r="Q128" s="657">
        <f>N128*(1+'Regional Growth Summary'!$N$6)</f>
        <v>129.24452339999999</v>
      </c>
      <c r="R128" s="657">
        <f t="shared" si="19"/>
        <v>1727.0038167718449</v>
      </c>
      <c r="S128" s="657">
        <f t="shared" si="19"/>
        <v>1772.8212317440709</v>
      </c>
      <c r="T128" s="657">
        <f t="shared" si="19"/>
        <v>1681.1864017996113</v>
      </c>
      <c r="U128" s="1083">
        <f>'Global Jul ''22 Prediction'!N128</f>
        <v>252.36779999999999</v>
      </c>
      <c r="V128" s="1084">
        <f>'Global Jul ''22 Prediction'!O128</f>
        <v>260.05545999999902</v>
      </c>
      <c r="W128" s="1084">
        <f>'Global Jul ''22 Prediction'!P128</f>
        <v>244.68013999999999</v>
      </c>
      <c r="X128">
        <f>U128*(1+'Regional Growth Summary'!$O$6)</f>
        <v>274.57616640000003</v>
      </c>
      <c r="Y128">
        <f>V128*(1+'Regional Growth Summary'!$O$6)</f>
        <v>282.94034047999895</v>
      </c>
      <c r="Z128">
        <f>W128*(1+'Regional Growth Summary'!$O$6)</f>
        <v>266.21199232000004</v>
      </c>
      <c r="AA128">
        <f t="shared" si="20"/>
        <v>3702.6202578049351</v>
      </c>
      <c r="AB128">
        <f t="shared" si="20"/>
        <v>3801.4411126782502</v>
      </c>
      <c r="AC128" s="1077">
        <f t="shared" si="20"/>
        <v>3603.7994029316142</v>
      </c>
    </row>
    <row r="129" spans="1:30" ht="16.149999999999999" customHeight="1" x14ac:dyDescent="0.25">
      <c r="A129" s="1080">
        <f>'EMEA Jul ''22 Prediction'!A129</f>
        <v>45169</v>
      </c>
      <c r="B129" s="1081"/>
      <c r="C129" s="657">
        <f>'EMEA Jul ''22 Prediction'!P129</f>
        <v>66.257333333333307</v>
      </c>
      <c r="D129" s="657">
        <f>'EMEA Jul ''22 Prediction'!Q129</f>
        <v>67.987588888888794</v>
      </c>
      <c r="E129" s="657">
        <f>'EMEA Jul ''22 Prediction'!R129</f>
        <v>64.527077777777706</v>
      </c>
      <c r="F129" s="657">
        <f>C129*(1+'Regional Growth Summary'!$M$6)</f>
        <v>71.889206666666638</v>
      </c>
      <c r="G129" s="657">
        <f>D129*(1+'Regional Growth Summary'!$M$6)</f>
        <v>73.766533944444333</v>
      </c>
      <c r="H129" s="657">
        <f>E129*(1+'Regional Growth Summary'!$M$6)</f>
        <v>70.011879388888815</v>
      </c>
      <c r="I129" s="657">
        <f t="shared" si="18"/>
        <v>923.32005302968173</v>
      </c>
      <c r="J129" s="657">
        <f t="shared" si="18"/>
        <v>945.19734176250995</v>
      </c>
      <c r="K129" s="657">
        <f t="shared" si="18"/>
        <v>901.44276429685272</v>
      </c>
      <c r="L129" s="1082">
        <f>'NA Jul ''22 Prediction'!P129</f>
        <v>124.9421</v>
      </c>
      <c r="M129" s="657">
        <f>'NA Jul ''22 Prediction'!Q129</f>
        <v>128.527839999999</v>
      </c>
      <c r="N129" s="657">
        <f>'NA Jul ''22 Prediction'!R129</f>
        <v>121.35636</v>
      </c>
      <c r="O129" s="657">
        <f>L129*(1+'Regional Growth Summary'!$N$6)</f>
        <v>133.06333649999999</v>
      </c>
      <c r="P129" s="657">
        <f>M129*(1+'Regional Growth Summary'!$N$6)</f>
        <v>136.88214959999894</v>
      </c>
      <c r="Q129" s="657">
        <f>N129*(1+'Regional Growth Summary'!$N$6)</f>
        <v>129.24452339999999</v>
      </c>
      <c r="R129" s="657">
        <f t="shared" si="19"/>
        <v>1715.0304555370303</v>
      </c>
      <c r="S129" s="657">
        <f t="shared" si="19"/>
        <v>1760.85580155396</v>
      </c>
      <c r="T129" s="657">
        <f t="shared" si="19"/>
        <v>1669.205109520092</v>
      </c>
      <c r="U129" s="1083">
        <f>'Global Jul ''22 Prediction'!N129</f>
        <v>252.46260000000001</v>
      </c>
      <c r="V129" s="1084">
        <f>'Global Jul ''22 Prediction'!O129</f>
        <v>260.15025999999898</v>
      </c>
      <c r="W129" s="1084">
        <f>'Global Jul ''22 Prediction'!P129</f>
        <v>244.77493999999999</v>
      </c>
      <c r="X129">
        <f>U129*(1+'Regional Growth Summary'!$O$6)</f>
        <v>274.6793088</v>
      </c>
      <c r="Y129">
        <f>V129*(1+'Regional Growth Summary'!$O$6)</f>
        <v>283.04348287999892</v>
      </c>
      <c r="Z129">
        <f>W129*(1+'Regional Growth Summary'!$O$6)</f>
        <v>266.31513472</v>
      </c>
      <c r="AA129">
        <f t="shared" si="20"/>
        <v>3683.5802274907787</v>
      </c>
      <c r="AB129">
        <f t="shared" si="20"/>
        <v>3782.7192878987212</v>
      </c>
      <c r="AC129" s="1077">
        <f t="shared" si="20"/>
        <v>3584.4411670828295</v>
      </c>
    </row>
    <row r="130" spans="1:30" ht="16.149999999999999" customHeight="1" x14ac:dyDescent="0.25">
      <c r="A130" s="1080">
        <f>'EMEA Jul ''22 Prediction'!A130</f>
        <v>45199</v>
      </c>
      <c r="B130" s="1081"/>
      <c r="C130" s="657">
        <f>'EMEA Jul ''22 Prediction'!P130</f>
        <v>74.427722222222201</v>
      </c>
      <c r="D130" s="657">
        <f>'EMEA Jul ''22 Prediction'!Q130</f>
        <v>76.157977777777702</v>
      </c>
      <c r="E130" s="657">
        <f>'EMEA Jul ''22 Prediction'!R130</f>
        <v>72.6974666666666</v>
      </c>
      <c r="F130" s="657">
        <f>C130*(1+'Regional Growth Summary'!$M$6)</f>
        <v>80.754078611111083</v>
      </c>
      <c r="G130" s="657">
        <f>D130*(1+'Regional Growth Summary'!$M$6)</f>
        <v>82.631405888888807</v>
      </c>
      <c r="H130" s="657">
        <f>E130*(1+'Regional Growth Summary'!$M$6)</f>
        <v>78.87675133333326</v>
      </c>
      <c r="I130" s="657">
        <f t="shared" si="18"/>
        <v>917.70574839925075</v>
      </c>
      <c r="J130" s="657">
        <f t="shared" si="18"/>
        <v>939.7829465894323</v>
      </c>
      <c r="K130" s="657">
        <f t="shared" si="18"/>
        <v>895.62855020906807</v>
      </c>
      <c r="L130" s="1082">
        <f>'NA Jul ''22 Prediction'!P130</f>
        <v>139.7775</v>
      </c>
      <c r="M130" s="657">
        <f>'NA Jul ''22 Prediction'!Q130</f>
        <v>143.36323999999999</v>
      </c>
      <c r="N130" s="657">
        <f>'NA Jul ''22 Prediction'!R130</f>
        <v>136.19175999999999</v>
      </c>
      <c r="O130" s="657">
        <f>L130*(1+'Regional Growth Summary'!$N$6)</f>
        <v>148.86303749999999</v>
      </c>
      <c r="P130" s="657">
        <f>M130*(1+'Regional Growth Summary'!$N$6)</f>
        <v>152.68185059999999</v>
      </c>
      <c r="Q130" s="657">
        <f>N130*(1+'Regional Growth Summary'!$N$6)</f>
        <v>145.04422439999999</v>
      </c>
      <c r="R130" s="657">
        <f t="shared" si="19"/>
        <v>1699.8577602632947</v>
      </c>
      <c r="S130" s="657">
        <f t="shared" si="19"/>
        <v>1745.6900775082627</v>
      </c>
      <c r="T130" s="657">
        <f t="shared" si="19"/>
        <v>1654.0254430183174</v>
      </c>
      <c r="U130" s="1083">
        <f>'Global Jul ''22 Prediction'!N130</f>
        <v>286.750599999999</v>
      </c>
      <c r="V130" s="1084">
        <f>'Global Jul ''22 Prediction'!O130</f>
        <v>294.43825999999899</v>
      </c>
      <c r="W130" s="1084">
        <f>'Global Jul ''22 Prediction'!P130</f>
        <v>279.06294000000003</v>
      </c>
      <c r="X130">
        <f>U130*(1+'Regional Growth Summary'!$O$6)</f>
        <v>311.98465279999891</v>
      </c>
      <c r="Y130">
        <f>V130*(1+'Regional Growth Summary'!$O$6)</f>
        <v>320.34882687999891</v>
      </c>
      <c r="Z130">
        <f>W130*(1+'Regional Growth Summary'!$O$6)</f>
        <v>303.62047872000005</v>
      </c>
      <c r="AA130">
        <f t="shared" si="20"/>
        <v>3615.9440083515115</v>
      </c>
      <c r="AB130">
        <f t="shared" si="20"/>
        <v>3715.4461355835829</v>
      </c>
      <c r="AC130" s="1077">
        <f t="shared" si="20"/>
        <v>3516.4418811194359</v>
      </c>
    </row>
    <row r="131" spans="1:30" ht="16.149999999999999" customHeight="1" x14ac:dyDescent="0.25">
      <c r="A131" s="1080">
        <f>'EMEA Jul ''22 Prediction'!A131</f>
        <v>45230</v>
      </c>
      <c r="B131" s="1081"/>
      <c r="C131" s="657">
        <f>'EMEA Jul ''22 Prediction'!P131</f>
        <v>66.257333333333307</v>
      </c>
      <c r="D131" s="657">
        <f>'EMEA Jul ''22 Prediction'!Q131</f>
        <v>67.987588888888794</v>
      </c>
      <c r="E131" s="657">
        <f>'EMEA Jul ''22 Prediction'!R131</f>
        <v>64.527077777777706</v>
      </c>
      <c r="F131" s="657">
        <f>C131*(1+'Regional Growth Summary'!$M$6)</f>
        <v>71.889206666666638</v>
      </c>
      <c r="G131" s="657">
        <f>D131*(1+'Regional Growth Summary'!$M$6)</f>
        <v>73.766533944444333</v>
      </c>
      <c r="H131" s="657">
        <f>E131*(1+'Regional Growth Summary'!$M$6)</f>
        <v>70.011879388888815</v>
      </c>
      <c r="I131" s="657">
        <f t="shared" si="18"/>
        <v>912.95635976095411</v>
      </c>
      <c r="J131" s="657">
        <f t="shared" si="18"/>
        <v>935.20987070747276</v>
      </c>
      <c r="K131" s="657">
        <f t="shared" si="18"/>
        <v>890.70284881443445</v>
      </c>
      <c r="L131" s="1082">
        <f>'NA Jul ''22 Prediction'!P131</f>
        <v>124.9421</v>
      </c>
      <c r="M131" s="657">
        <f>'NA Jul ''22 Prediction'!Q131</f>
        <v>128.527839999999</v>
      </c>
      <c r="N131" s="657">
        <f>'NA Jul ''22 Prediction'!R131</f>
        <v>121.35636</v>
      </c>
      <c r="O131" s="657">
        <f>L131*(1+'Regional Growth Summary'!$N$6)</f>
        <v>133.06333649999999</v>
      </c>
      <c r="P131" s="657">
        <f>M131*(1+'Regional Growth Summary'!$N$6)</f>
        <v>136.88214959999894</v>
      </c>
      <c r="Q131" s="657">
        <f>N131*(1+'Regional Growth Summary'!$N$6)</f>
        <v>129.24452339999999</v>
      </c>
      <c r="R131" s="657">
        <f t="shared" si="19"/>
        <v>1687.3978124058594</v>
      </c>
      <c r="S131" s="657">
        <f t="shared" si="19"/>
        <v>1733.239389004749</v>
      </c>
      <c r="T131" s="657">
        <f t="shared" si="19"/>
        <v>1641.5562358069612</v>
      </c>
      <c r="U131" s="1083">
        <f>'Global Jul ''22 Prediction'!N131</f>
        <v>252.46260000000001</v>
      </c>
      <c r="V131" s="1084">
        <f>'Global Jul ''22 Prediction'!O131</f>
        <v>260.15025999999898</v>
      </c>
      <c r="W131" s="1084">
        <f>'Global Jul ''22 Prediction'!P131</f>
        <v>244.77493999999999</v>
      </c>
      <c r="X131">
        <f>U131*(1+'Regional Growth Summary'!$O$6)</f>
        <v>274.6793088</v>
      </c>
      <c r="Y131">
        <f>V131*(1+'Regional Growth Summary'!$O$6)</f>
        <v>283.04348287999892</v>
      </c>
      <c r="Z131">
        <f>W131*(1+'Regional Growth Summary'!$O$6)</f>
        <v>266.31513472</v>
      </c>
      <c r="AA131">
        <f t="shared" si="20"/>
        <v>3590.5562031991421</v>
      </c>
      <c r="AB131">
        <f t="shared" si="20"/>
        <v>3690.3904846062087</v>
      </c>
      <c r="AC131" s="1077">
        <f t="shared" si="20"/>
        <v>3490.7219217920715</v>
      </c>
    </row>
    <row r="132" spans="1:30" ht="16.149999999999999" customHeight="1" x14ac:dyDescent="0.25">
      <c r="A132" s="1080">
        <f>'EMEA Jul ''22 Prediction'!A132</f>
        <v>45260</v>
      </c>
      <c r="B132" s="1081"/>
      <c r="C132" s="657">
        <f>'EMEA Jul ''22 Prediction'!P132</f>
        <v>66.257333333333307</v>
      </c>
      <c r="D132" s="657">
        <f>'EMEA Jul ''22 Prediction'!Q132</f>
        <v>67.987588888888794</v>
      </c>
      <c r="E132" s="657">
        <f>'EMEA Jul ''22 Prediction'!R132</f>
        <v>64.527077777777706</v>
      </c>
      <c r="F132" s="657">
        <f>C132*(1+'Regional Growth Summary'!$M$6)</f>
        <v>71.889206666666638</v>
      </c>
      <c r="G132" s="657">
        <f>D132*(1+'Regional Growth Summary'!$M$6)</f>
        <v>73.766533944444333</v>
      </c>
      <c r="H132" s="657">
        <f>E132*(1+'Regional Growth Summary'!$M$6)</f>
        <v>70.011879388888815</v>
      </c>
      <c r="I132" s="657">
        <f t="shared" si="18"/>
        <v>905.93065892599134</v>
      </c>
      <c r="J132" s="657">
        <f t="shared" si="18"/>
        <v>928.33220588233985</v>
      </c>
      <c r="K132" s="657">
        <f t="shared" si="18"/>
        <v>883.52911196964192</v>
      </c>
      <c r="L132" s="1082">
        <f>'NA Jul ''22 Prediction'!P132</f>
        <v>124.9421</v>
      </c>
      <c r="M132" s="657">
        <f>'NA Jul ''22 Prediction'!Q132</f>
        <v>128.527839999999</v>
      </c>
      <c r="N132" s="657">
        <f>'NA Jul ''22 Prediction'!R132</f>
        <v>121.35636</v>
      </c>
      <c r="O132" s="657">
        <f>L132*(1+'Regional Growth Summary'!$N$6)</f>
        <v>133.06333649999999</v>
      </c>
      <c r="P132" s="657">
        <f>M132*(1+'Regional Growth Summary'!$N$6)</f>
        <v>136.88214959999894</v>
      </c>
      <c r="Q132" s="657">
        <f>N132*(1+'Regional Growth Summary'!$N$6)</f>
        <v>129.24452339999999</v>
      </c>
      <c r="R132" s="657">
        <f t="shared" si="19"/>
        <v>1675.0560601816669</v>
      </c>
      <c r="S132" s="657">
        <f t="shared" si="19"/>
        <v>1720.8949099914307</v>
      </c>
      <c r="T132" s="657">
        <f t="shared" si="19"/>
        <v>1629.217210371894</v>
      </c>
      <c r="U132" s="1083">
        <f>'Global Jul ''22 Prediction'!N132</f>
        <v>252.46260000000001</v>
      </c>
      <c r="V132" s="1084">
        <f>'Global Jul ''22 Prediction'!O132</f>
        <v>260.15025999999898</v>
      </c>
      <c r="W132" s="1084">
        <f>'Global Jul ''22 Prediction'!P132</f>
        <v>244.77493999999999</v>
      </c>
      <c r="X132">
        <f>U132*(1+'Regional Growth Summary'!$O$6)</f>
        <v>274.6793088</v>
      </c>
      <c r="Y132">
        <f>V132*(1+'Regional Growth Summary'!$O$6)</f>
        <v>283.04348287999892</v>
      </c>
      <c r="Z132">
        <f>W132*(1+'Regional Growth Summary'!$O$6)</f>
        <v>266.31513472</v>
      </c>
      <c r="AA132">
        <f t="shared" si="20"/>
        <v>3566.7497352382229</v>
      </c>
      <c r="AB132">
        <f t="shared" si="20"/>
        <v>3666.8824153807582</v>
      </c>
      <c r="AC132" s="1077">
        <f t="shared" si="20"/>
        <v>3466.6170550956808</v>
      </c>
    </row>
    <row r="133" spans="1:30" s="1090" customFormat="1" ht="16.149999999999999" customHeight="1" x14ac:dyDescent="0.25">
      <c r="A133" s="1085">
        <f>'EMEA Jul ''22 Prediction'!A133</f>
        <v>45291</v>
      </c>
      <c r="B133" s="1086"/>
      <c r="C133" s="1087">
        <f>'EMEA Jul ''22 Prediction'!P133</f>
        <v>74.427722222222201</v>
      </c>
      <c r="D133" s="1087">
        <f>'EMEA Jul ''22 Prediction'!Q133</f>
        <v>76.157977777777702</v>
      </c>
      <c r="E133" s="1087">
        <f>'EMEA Jul ''22 Prediction'!R133</f>
        <v>72.6974666666666</v>
      </c>
      <c r="F133" s="1087">
        <f>C133*(1+'Regional Growth Summary'!$M$6)</f>
        <v>80.754078611111083</v>
      </c>
      <c r="G133" s="1087">
        <f>D133*(1+'Regional Growth Summary'!$M$6)</f>
        <v>82.631405888888807</v>
      </c>
      <c r="H133" s="1087">
        <f>E133*(1+'Regional Growth Summary'!$M$6)</f>
        <v>78.87675133333326</v>
      </c>
      <c r="I133" s="1087">
        <f t="shared" si="18"/>
        <v>898.12996777777721</v>
      </c>
      <c r="J133" s="1087">
        <f t="shared" si="18"/>
        <v>920.65789511110984</v>
      </c>
      <c r="K133" s="1087">
        <f t="shared" si="18"/>
        <v>875.60204044444345</v>
      </c>
      <c r="L133" s="1082">
        <f>'NA Jul ''22 Prediction'!P133</f>
        <v>139.7775</v>
      </c>
      <c r="M133" s="657">
        <f>'NA Jul ''22 Prediction'!Q133</f>
        <v>143.36323999999999</v>
      </c>
      <c r="N133" s="657">
        <f>'NA Jul ''22 Prediction'!R133</f>
        <v>136.19175999999999</v>
      </c>
      <c r="O133" s="657">
        <f>L133*(1+'Regional Growth Summary'!$N$6)</f>
        <v>148.86303749999999</v>
      </c>
      <c r="P133" s="657">
        <f>M133*(1+'Regional Growth Summary'!$N$6)</f>
        <v>152.68185059999999</v>
      </c>
      <c r="Q133" s="657">
        <f>N133*(1+'Regional Growth Summary'!$N$6)</f>
        <v>145.04422439999999</v>
      </c>
      <c r="R133" s="657">
        <f t="shared" si="19"/>
        <v>1659.9588419999998</v>
      </c>
      <c r="S133" s="657">
        <f t="shared" si="19"/>
        <v>1705.7845991999914</v>
      </c>
      <c r="T133" s="1087">
        <f t="shared" si="19"/>
        <v>1614.1330847999998</v>
      </c>
      <c r="U133" s="1088">
        <f>'Global Jul ''22 Prediction'!N133</f>
        <v>286.750599999999</v>
      </c>
      <c r="V133" s="1089">
        <f>'Global Jul ''22 Prediction'!O133</f>
        <v>294.43825999999899</v>
      </c>
      <c r="W133" s="1089">
        <f>'Global Jul ''22 Prediction'!P133</f>
        <v>279.06294000000003</v>
      </c>
      <c r="X133" s="1090">
        <f>U133*(1+'Regional Growth Summary'!$O$6)</f>
        <v>311.98465279999891</v>
      </c>
      <c r="Y133" s="1090">
        <f>V133*(1+'Regional Growth Summary'!$O$6)</f>
        <v>320.34882687999891</v>
      </c>
      <c r="Z133" s="1090">
        <f>W133*(1+'Regional Growth Summary'!$O$6)</f>
        <v>303.62047872000005</v>
      </c>
      <c r="AA133" s="1090">
        <f t="shared" si="20"/>
        <v>3521.6392703999968</v>
      </c>
      <c r="AB133" s="1090">
        <f t="shared" si="20"/>
        <v>3622.009359359989</v>
      </c>
      <c r="AC133" s="1091">
        <f t="shared" si="20"/>
        <v>3421.2691814399986</v>
      </c>
      <c r="AD133" s="1092"/>
    </row>
    <row r="134" spans="1:30" ht="16.149999999999999" customHeight="1" x14ac:dyDescent="0.25">
      <c r="A134" s="658">
        <f>'EMEA Jul ''22 Prediction'!A134</f>
        <v>45322</v>
      </c>
      <c r="L134" s="1075">
        <f>'NA Jul ''22 Prediction'!P134</f>
        <v>0</v>
      </c>
      <c r="M134">
        <f>'NA Jul ''22 Prediction'!Q134</f>
        <v>0</v>
      </c>
      <c r="N134">
        <f>'NA Jul ''22 Prediction'!R134</f>
        <v>0</v>
      </c>
      <c r="O134">
        <f>L134*(1+'Regional Growth Summary'!$N$6)</f>
        <v>0</v>
      </c>
      <c r="P134">
        <f>M134*(1+'Regional Growth Summary'!$N$6)</f>
        <v>0</v>
      </c>
      <c r="Q134">
        <f>N134*(1+'Regional Growth Summary'!$N$6)</f>
        <v>0</v>
      </c>
      <c r="U134" s="1076"/>
      <c r="V134" s="6"/>
      <c r="W134" s="6"/>
    </row>
    <row r="135" spans="1:30" ht="16.149999999999999" customHeight="1" x14ac:dyDescent="0.25">
      <c r="A135" s="658">
        <f>'EMEA Jul ''22 Prediction'!A135</f>
        <v>45351</v>
      </c>
      <c r="L135" s="1075">
        <f>'NA Jul ''22 Prediction'!P135</f>
        <v>0</v>
      </c>
      <c r="M135">
        <f>'NA Jul ''22 Prediction'!Q135</f>
        <v>0</v>
      </c>
      <c r="N135">
        <f>'NA Jul ''22 Prediction'!R135</f>
        <v>0</v>
      </c>
      <c r="O135">
        <f>L135*(1+'Regional Growth Summary'!$N$6)</f>
        <v>0</v>
      </c>
      <c r="P135">
        <f>M135*(1+'Regional Growth Summary'!$N$6)</f>
        <v>0</v>
      </c>
      <c r="Q135">
        <f>N135*(1+'Regional Growth Summary'!$N$6)</f>
        <v>0</v>
      </c>
      <c r="U135" s="1076"/>
      <c r="V135" s="6"/>
      <c r="W135" s="6"/>
    </row>
    <row r="136" spans="1:30" ht="16.149999999999999" customHeight="1" x14ac:dyDescent="0.25">
      <c r="A136" s="658">
        <f>'EMEA Jul ''22 Prediction'!A136</f>
        <v>45382</v>
      </c>
      <c r="L136" s="1075">
        <f>'NA Jul ''22 Prediction'!P136</f>
        <v>0</v>
      </c>
      <c r="M136">
        <f>'NA Jul ''22 Prediction'!Q136</f>
        <v>0</v>
      </c>
      <c r="N136">
        <f>'NA Jul ''22 Prediction'!R136</f>
        <v>0</v>
      </c>
      <c r="O136">
        <f>L136*(1+'Regional Growth Summary'!$N$6)</f>
        <v>0</v>
      </c>
      <c r="P136">
        <f>M136*(1+'Regional Growth Summary'!$N$6)</f>
        <v>0</v>
      </c>
      <c r="Q136">
        <f>N136*(1+'Regional Growth Summary'!$N$6)</f>
        <v>0</v>
      </c>
      <c r="U136" s="1076"/>
      <c r="V136" s="6"/>
      <c r="W136" s="6"/>
    </row>
    <row r="137" spans="1:30" ht="16.149999999999999" customHeight="1" x14ac:dyDescent="0.25">
      <c r="A137" s="658">
        <f>'EMEA Jul ''22 Prediction'!A137</f>
        <v>45412</v>
      </c>
      <c r="L137" s="1075">
        <f>'NA Jul ''22 Prediction'!P137</f>
        <v>0</v>
      </c>
      <c r="M137">
        <f>'NA Jul ''22 Prediction'!Q137</f>
        <v>0</v>
      </c>
      <c r="N137">
        <f>'NA Jul ''22 Prediction'!R137</f>
        <v>0</v>
      </c>
      <c r="O137">
        <f>L137*(1+'Regional Growth Summary'!$N$6)</f>
        <v>0</v>
      </c>
      <c r="P137">
        <f>M137*(1+'Regional Growth Summary'!$N$6)</f>
        <v>0</v>
      </c>
      <c r="Q137">
        <f>N137*(1+'Regional Growth Summary'!$N$6)</f>
        <v>0</v>
      </c>
      <c r="U137" s="1076"/>
      <c r="V137" s="6"/>
      <c r="W137" s="6"/>
    </row>
    <row r="138" spans="1:30" ht="16.149999999999999" customHeight="1" x14ac:dyDescent="0.25">
      <c r="A138" s="658">
        <f>'EMEA Jul ''22 Prediction'!A138</f>
        <v>45443</v>
      </c>
      <c r="L138" s="1075">
        <f>'NA Jul ''22 Prediction'!P138</f>
        <v>0</v>
      </c>
      <c r="M138">
        <f>'NA Jul ''22 Prediction'!Q138</f>
        <v>0</v>
      </c>
      <c r="N138">
        <f>'NA Jul ''22 Prediction'!R138</f>
        <v>0</v>
      </c>
      <c r="O138">
        <f>L138*(1+'Regional Growth Summary'!$N$6)</f>
        <v>0</v>
      </c>
      <c r="P138">
        <f>M138*(1+'Regional Growth Summary'!$N$6)</f>
        <v>0</v>
      </c>
      <c r="Q138">
        <f>N138*(1+'Regional Growth Summary'!$N$6)</f>
        <v>0</v>
      </c>
      <c r="U138" s="1076"/>
      <c r="V138" s="6"/>
      <c r="W138" s="6"/>
    </row>
    <row r="139" spans="1:30" ht="16.149999999999999" customHeight="1" x14ac:dyDescent="0.25">
      <c r="A139" s="658">
        <f>'EMEA Jul ''22 Prediction'!A139</f>
        <v>45473</v>
      </c>
      <c r="L139" s="1075">
        <f>'NA Jul ''22 Prediction'!P139</f>
        <v>0</v>
      </c>
      <c r="M139">
        <f>'NA Jul ''22 Prediction'!Q139</f>
        <v>0</v>
      </c>
      <c r="N139">
        <f>'NA Jul ''22 Prediction'!R139</f>
        <v>0</v>
      </c>
      <c r="O139">
        <f>L139*(1+'Regional Growth Summary'!$N$6)</f>
        <v>0</v>
      </c>
      <c r="P139">
        <f>M139*(1+'Regional Growth Summary'!$N$6)</f>
        <v>0</v>
      </c>
      <c r="Q139">
        <f>N139*(1+'Regional Growth Summary'!$N$6)</f>
        <v>0</v>
      </c>
      <c r="U139" s="1076"/>
      <c r="V139" s="6"/>
      <c r="W139" s="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47B803-F7A1-4DBF-9148-E9247B222B2D}">
  <sheetPr codeName="Sheet30">
    <tabColor theme="1"/>
  </sheetPr>
  <dimension ref="A1"/>
  <sheetViews>
    <sheetView topLeftCell="XFD1" workbookViewId="0">
      <selection sqref="A1:XFD1"/>
    </sheetView>
  </sheetViews>
  <sheetFormatPr defaultColWidth="0" defaultRowHeight="11.25" x14ac:dyDescent="0.2"/>
  <cols>
    <col min="1" max="16384" width="6.140625" style="23" hidden="1"/>
  </cols>
  <sheetData/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980A1-2E76-45B1-9591-C97F676A953A}">
  <sheetPr codeName="Sheet31">
    <tabColor rgb="FF7030A0"/>
  </sheetPr>
  <dimension ref="A1:AH37"/>
  <sheetViews>
    <sheetView zoomScale="82" workbookViewId="0">
      <selection activeCell="W44" sqref="W44"/>
    </sheetView>
  </sheetViews>
  <sheetFormatPr defaultColWidth="9.140625" defaultRowHeight="15" x14ac:dyDescent="0.25"/>
  <cols>
    <col min="1" max="1" width="1.28515625" style="5" customWidth="1"/>
    <col min="2" max="2" width="3.85546875" style="1" customWidth="1"/>
    <col min="3" max="3" width="19.85546875" style="1" bestFit="1" customWidth="1"/>
    <col min="4" max="4" width="1.28515625" customWidth="1"/>
    <col min="5" max="10" width="10.7109375" customWidth="1"/>
    <col min="11" max="11" width="1.28515625" customWidth="1"/>
    <col min="12" max="21" width="10.7109375" customWidth="1"/>
    <col min="22" max="22" width="1.28515625" customWidth="1"/>
    <col min="23" max="25" width="10.7109375" customWidth="1"/>
    <col min="26" max="26" width="1.28515625" customWidth="1"/>
    <col min="27" max="30" width="10.7109375" customWidth="1"/>
    <col min="31" max="31" width="1.28515625" customWidth="1"/>
    <col min="32" max="32" width="10.7109375" style="76" customWidth="1"/>
    <col min="33" max="33" width="10.7109375" customWidth="1"/>
    <col min="34" max="34" width="1.28515625" customWidth="1"/>
  </cols>
  <sheetData>
    <row r="1" spans="1:34" ht="18.75" x14ac:dyDescent="0.3">
      <c r="A1" s="31" t="s">
        <v>173</v>
      </c>
      <c r="B1" s="32"/>
      <c r="C1" s="32"/>
      <c r="D1" s="33"/>
      <c r="E1" s="1307" t="s">
        <v>174</v>
      </c>
      <c r="F1" s="1307"/>
      <c r="G1" s="1307"/>
      <c r="H1" s="1307"/>
      <c r="I1" s="1307"/>
      <c r="J1" s="1307"/>
      <c r="K1" s="33"/>
      <c r="L1" s="1307" t="s">
        <v>175</v>
      </c>
      <c r="M1" s="1307"/>
      <c r="N1" s="1307"/>
      <c r="O1" s="1307"/>
      <c r="P1" s="1307"/>
      <c r="Q1" s="1307"/>
      <c r="R1" s="1307"/>
      <c r="S1" s="1307"/>
      <c r="T1" s="1307"/>
      <c r="U1" s="1307"/>
      <c r="V1" s="33"/>
      <c r="W1" s="1307" t="s">
        <v>29</v>
      </c>
      <c r="X1" s="1307"/>
      <c r="Y1" s="1307"/>
      <c r="Z1" s="33"/>
      <c r="AA1" s="1307" t="s">
        <v>176</v>
      </c>
      <c r="AB1" s="1307"/>
      <c r="AC1" s="1307"/>
      <c r="AD1" s="1307"/>
      <c r="AE1" s="33"/>
      <c r="AF1" s="34"/>
      <c r="AG1" s="32"/>
      <c r="AH1" s="33"/>
    </row>
    <row r="2" spans="1:34" s="41" customFormat="1" ht="30" x14ac:dyDescent="0.25">
      <c r="A2" s="35"/>
      <c r="B2" s="36" t="s">
        <v>177</v>
      </c>
      <c r="C2" s="37"/>
      <c r="D2" s="38"/>
      <c r="E2" s="39" t="s">
        <v>178</v>
      </c>
      <c r="F2" s="39" t="s">
        <v>179</v>
      </c>
      <c r="G2" s="39" t="s">
        <v>180</v>
      </c>
      <c r="H2" s="39" t="s">
        <v>181</v>
      </c>
      <c r="I2" s="39" t="s">
        <v>165</v>
      </c>
      <c r="J2" s="39" t="s">
        <v>12</v>
      </c>
      <c r="K2" s="38"/>
      <c r="L2" s="39" t="s">
        <v>159</v>
      </c>
      <c r="M2" s="39" t="s">
        <v>160</v>
      </c>
      <c r="N2" s="39" t="s">
        <v>164</v>
      </c>
      <c r="O2" s="39" t="s">
        <v>182</v>
      </c>
      <c r="P2" s="39" t="s">
        <v>183</v>
      </c>
      <c r="Q2" s="39" t="s">
        <v>184</v>
      </c>
      <c r="R2" s="39" t="s">
        <v>185</v>
      </c>
      <c r="S2" s="39" t="s">
        <v>186</v>
      </c>
      <c r="T2" s="39" t="s">
        <v>187</v>
      </c>
      <c r="U2" s="39" t="s">
        <v>188</v>
      </c>
      <c r="V2" s="38"/>
      <c r="W2" s="39" t="s">
        <v>189</v>
      </c>
      <c r="X2" s="39" t="s">
        <v>190</v>
      </c>
      <c r="Y2" s="39" t="s">
        <v>191</v>
      </c>
      <c r="Z2" s="38"/>
      <c r="AA2" s="39" t="s">
        <v>162</v>
      </c>
      <c r="AB2" s="39" t="s">
        <v>192</v>
      </c>
      <c r="AC2" s="39" t="s">
        <v>9</v>
      </c>
      <c r="AD2" s="39" t="s">
        <v>193</v>
      </c>
      <c r="AE2" s="38"/>
      <c r="AF2" s="40" t="s">
        <v>24</v>
      </c>
      <c r="AG2" s="37"/>
      <c r="AH2" s="38"/>
    </row>
    <row r="3" spans="1:34" x14ac:dyDescent="0.25">
      <c r="A3" s="42"/>
      <c r="C3" s="1" t="s">
        <v>194</v>
      </c>
      <c r="D3" s="43"/>
      <c r="E3" s="44"/>
      <c r="F3" s="44"/>
      <c r="G3" s="44"/>
      <c r="H3" s="44"/>
      <c r="I3" s="44"/>
      <c r="J3" s="44"/>
      <c r="K3" s="45"/>
      <c r="L3" s="44"/>
      <c r="M3" s="44"/>
      <c r="N3" s="44"/>
      <c r="O3" s="44"/>
      <c r="P3" s="44"/>
      <c r="Q3" s="46">
        <v>3503</v>
      </c>
      <c r="R3" s="46">
        <v>821</v>
      </c>
      <c r="S3" s="46">
        <v>5000</v>
      </c>
      <c r="T3" s="46">
        <v>5000</v>
      </c>
      <c r="U3" s="46">
        <v>418</v>
      </c>
      <c r="V3" s="45"/>
      <c r="W3" s="47"/>
      <c r="X3" s="47"/>
      <c r="Y3" s="47"/>
      <c r="Z3" s="45"/>
      <c r="AA3" s="44"/>
      <c r="AB3" s="44"/>
      <c r="AC3" s="44"/>
      <c r="AD3" s="44"/>
      <c r="AE3" s="43"/>
      <c r="AF3" s="48">
        <f t="shared" ref="AF3:AF8" si="0">SUM(E3:AD3)</f>
        <v>14742</v>
      </c>
      <c r="AH3" s="43"/>
    </row>
    <row r="4" spans="1:34" x14ac:dyDescent="0.25">
      <c r="A4" s="42"/>
      <c r="C4" s="1" t="s">
        <v>195</v>
      </c>
      <c r="D4" s="43"/>
      <c r="E4" s="44"/>
      <c r="F4" s="44"/>
      <c r="G4" s="44"/>
      <c r="H4" s="44"/>
      <c r="I4" s="44"/>
      <c r="J4" s="44"/>
      <c r="K4" s="45"/>
      <c r="L4" s="44"/>
      <c r="M4" s="44"/>
      <c r="N4" s="44"/>
      <c r="O4" s="46">
        <v>3267</v>
      </c>
      <c r="P4" s="46">
        <v>200</v>
      </c>
      <c r="Q4" s="44"/>
      <c r="R4" s="44"/>
      <c r="S4" s="44"/>
      <c r="T4" s="44"/>
      <c r="U4" s="44"/>
      <c r="V4" s="45"/>
      <c r="W4" s="47"/>
      <c r="X4" s="47"/>
      <c r="Y4" s="47"/>
      <c r="Z4" s="45"/>
      <c r="AA4" s="44"/>
      <c r="AB4" s="44"/>
      <c r="AC4" s="44"/>
      <c r="AD4" s="44"/>
      <c r="AE4" s="43"/>
      <c r="AF4" s="48">
        <f t="shared" si="0"/>
        <v>3467</v>
      </c>
      <c r="AH4" s="43"/>
    </row>
    <row r="5" spans="1:34" x14ac:dyDescent="0.25">
      <c r="A5" s="42"/>
      <c r="C5" s="1" t="s">
        <v>196</v>
      </c>
      <c r="D5" s="43"/>
      <c r="E5" s="46">
        <v>1042</v>
      </c>
      <c r="F5" s="46">
        <v>2160</v>
      </c>
      <c r="G5" s="46">
        <v>2012</v>
      </c>
      <c r="H5" s="46">
        <v>326</v>
      </c>
      <c r="I5" s="46">
        <v>2615</v>
      </c>
      <c r="J5" s="46">
        <v>14110</v>
      </c>
      <c r="K5" s="45"/>
      <c r="L5" s="46">
        <v>3397</v>
      </c>
      <c r="M5" s="46">
        <v>1430</v>
      </c>
      <c r="N5" s="46">
        <v>873</v>
      </c>
      <c r="O5" s="44"/>
      <c r="P5" s="44"/>
      <c r="Q5" s="44"/>
      <c r="R5" s="44"/>
      <c r="S5" s="44"/>
      <c r="T5" s="44"/>
      <c r="U5" s="44"/>
      <c r="V5" s="45"/>
      <c r="W5" s="46">
        <v>675</v>
      </c>
      <c r="X5" s="47"/>
      <c r="Y5" s="46">
        <v>3353</v>
      </c>
      <c r="Z5" s="45"/>
      <c r="AA5" s="46">
        <v>8487</v>
      </c>
      <c r="AB5" s="46">
        <v>1869</v>
      </c>
      <c r="AC5" s="46">
        <v>3400</v>
      </c>
      <c r="AD5" s="46">
        <v>670</v>
      </c>
      <c r="AE5" s="43"/>
      <c r="AF5" s="48">
        <f t="shared" si="0"/>
        <v>46419</v>
      </c>
      <c r="AH5" s="43"/>
    </row>
    <row r="6" spans="1:34" s="41" customFormat="1" x14ac:dyDescent="0.25">
      <c r="A6" s="49"/>
      <c r="B6" s="36"/>
      <c r="C6" s="36" t="s">
        <v>197</v>
      </c>
      <c r="D6" s="50"/>
      <c r="E6" s="51"/>
      <c r="F6" s="51"/>
      <c r="G6" s="51"/>
      <c r="H6" s="51"/>
      <c r="I6" s="51"/>
      <c r="J6" s="51"/>
      <c r="K6" s="52"/>
      <c r="L6" s="51"/>
      <c r="M6" s="51"/>
      <c r="N6" s="51"/>
      <c r="O6" s="53"/>
      <c r="P6" s="53"/>
      <c r="Q6" s="53"/>
      <c r="R6" s="53"/>
      <c r="S6" s="53"/>
      <c r="T6" s="53"/>
      <c r="U6" s="53"/>
      <c r="V6" s="52"/>
      <c r="W6" s="51"/>
      <c r="X6" s="54"/>
      <c r="Y6" s="51"/>
      <c r="Z6" s="52"/>
      <c r="AA6" s="51"/>
      <c r="AB6" s="51"/>
      <c r="AC6" s="51"/>
      <c r="AD6" s="51"/>
      <c r="AE6" s="50"/>
      <c r="AF6" s="55">
        <f t="shared" si="0"/>
        <v>0</v>
      </c>
      <c r="AH6" s="50"/>
    </row>
    <row r="7" spans="1:34" x14ac:dyDescent="0.25">
      <c r="A7" s="42"/>
      <c r="C7" s="1" t="s">
        <v>198</v>
      </c>
      <c r="D7" s="43"/>
      <c r="E7" s="56">
        <f>SUM(E4:E6)</f>
        <v>1042</v>
      </c>
      <c r="F7" s="56">
        <f t="shared" ref="F7:AD7" si="1">SUM(F4:F6)</f>
        <v>2160</v>
      </c>
      <c r="G7" s="56">
        <f t="shared" si="1"/>
        <v>2012</v>
      </c>
      <c r="H7" s="56">
        <f t="shared" si="1"/>
        <v>326</v>
      </c>
      <c r="I7" s="56">
        <f t="shared" si="1"/>
        <v>2615</v>
      </c>
      <c r="J7" s="56">
        <f t="shared" si="1"/>
        <v>14110</v>
      </c>
      <c r="K7" s="43"/>
      <c r="L7" s="56">
        <f t="shared" si="1"/>
        <v>3397</v>
      </c>
      <c r="M7" s="56">
        <f t="shared" si="1"/>
        <v>1430</v>
      </c>
      <c r="N7" s="56">
        <f t="shared" si="1"/>
        <v>873</v>
      </c>
      <c r="O7" s="56">
        <f t="shared" si="1"/>
        <v>3267</v>
      </c>
      <c r="P7" s="56">
        <f t="shared" si="1"/>
        <v>200</v>
      </c>
      <c r="Q7" s="56">
        <f t="shared" si="1"/>
        <v>0</v>
      </c>
      <c r="R7" s="56">
        <f t="shared" si="1"/>
        <v>0</v>
      </c>
      <c r="S7" s="56">
        <f t="shared" si="1"/>
        <v>0</v>
      </c>
      <c r="T7" s="56">
        <f t="shared" si="1"/>
        <v>0</v>
      </c>
      <c r="U7" s="56">
        <f t="shared" si="1"/>
        <v>0</v>
      </c>
      <c r="V7" s="43"/>
      <c r="W7" s="56">
        <f t="shared" si="1"/>
        <v>675</v>
      </c>
      <c r="X7" s="57"/>
      <c r="Y7" s="56">
        <f t="shared" si="1"/>
        <v>3353</v>
      </c>
      <c r="Z7" s="43"/>
      <c r="AA7" s="56">
        <f t="shared" si="1"/>
        <v>8487</v>
      </c>
      <c r="AB7" s="56">
        <f t="shared" si="1"/>
        <v>1869</v>
      </c>
      <c r="AC7" s="56">
        <f t="shared" si="1"/>
        <v>3400</v>
      </c>
      <c r="AD7" s="56">
        <f t="shared" si="1"/>
        <v>670</v>
      </c>
      <c r="AE7" s="43"/>
      <c r="AF7" s="48">
        <f t="shared" si="0"/>
        <v>49886</v>
      </c>
      <c r="AH7" s="43"/>
    </row>
    <row r="8" spans="1:34" x14ac:dyDescent="0.25">
      <c r="A8" s="58"/>
      <c r="C8" s="1" t="s">
        <v>199</v>
      </c>
      <c r="D8" s="59"/>
      <c r="E8" s="60">
        <f>SUM(E3:E6)</f>
        <v>1042</v>
      </c>
      <c r="F8" s="60">
        <f t="shared" ref="F8:AD8" si="2">SUM(F3:F6)</f>
        <v>2160</v>
      </c>
      <c r="G8" s="60">
        <f t="shared" si="2"/>
        <v>2012</v>
      </c>
      <c r="H8" s="60">
        <f t="shared" si="2"/>
        <v>326</v>
      </c>
      <c r="I8" s="60">
        <f t="shared" si="2"/>
        <v>2615</v>
      </c>
      <c r="J8" s="60">
        <f t="shared" si="2"/>
        <v>14110</v>
      </c>
      <c r="K8" s="59"/>
      <c r="L8" s="60">
        <f t="shared" si="2"/>
        <v>3397</v>
      </c>
      <c r="M8" s="60">
        <f t="shared" si="2"/>
        <v>1430</v>
      </c>
      <c r="N8" s="60">
        <f t="shared" si="2"/>
        <v>873</v>
      </c>
      <c r="O8" s="60">
        <f t="shared" si="2"/>
        <v>3267</v>
      </c>
      <c r="P8" s="60">
        <f t="shared" si="2"/>
        <v>200</v>
      </c>
      <c r="Q8" s="60">
        <f t="shared" si="2"/>
        <v>3503</v>
      </c>
      <c r="R8" s="60">
        <f t="shared" si="2"/>
        <v>821</v>
      </c>
      <c r="S8" s="60">
        <f t="shared" si="2"/>
        <v>5000</v>
      </c>
      <c r="T8" s="60">
        <f t="shared" si="2"/>
        <v>5000</v>
      </c>
      <c r="U8" s="60">
        <f t="shared" si="2"/>
        <v>418</v>
      </c>
      <c r="V8" s="59"/>
      <c r="W8" s="60">
        <f t="shared" si="2"/>
        <v>675</v>
      </c>
      <c r="X8" s="61"/>
      <c r="Y8" s="60">
        <f t="shared" si="2"/>
        <v>3353</v>
      </c>
      <c r="Z8" s="59"/>
      <c r="AA8" s="60">
        <f t="shared" si="2"/>
        <v>8487</v>
      </c>
      <c r="AB8" s="60">
        <f t="shared" si="2"/>
        <v>1869</v>
      </c>
      <c r="AC8" s="60">
        <f t="shared" si="2"/>
        <v>3400</v>
      </c>
      <c r="AD8" s="60">
        <f t="shared" si="2"/>
        <v>670</v>
      </c>
      <c r="AE8" s="59"/>
      <c r="AF8" s="48">
        <f t="shared" si="0"/>
        <v>64628</v>
      </c>
      <c r="AG8" s="1"/>
      <c r="AH8" s="59"/>
    </row>
    <row r="9" spans="1:34" s="41" customFormat="1" x14ac:dyDescent="0.25">
      <c r="A9" s="62"/>
      <c r="B9" s="36"/>
      <c r="C9" s="36" t="s">
        <v>200</v>
      </c>
      <c r="D9" s="63"/>
      <c r="E9" s="64">
        <f>E8/$AF$8</f>
        <v>1.6123042644055209E-2</v>
      </c>
      <c r="F9" s="64">
        <f t="shared" ref="F9:AF9" si="3">F8/$AF$8</f>
        <v>3.3422046171937857E-2</v>
      </c>
      <c r="G9" s="64">
        <f t="shared" si="3"/>
        <v>3.1132017082379154E-2</v>
      </c>
      <c r="H9" s="64">
        <f t="shared" si="3"/>
        <v>5.0442532648387692E-3</v>
      </c>
      <c r="I9" s="64">
        <f t="shared" si="3"/>
        <v>4.0462338305378473E-2</v>
      </c>
      <c r="J9" s="64">
        <f t="shared" si="3"/>
        <v>0.21832642198427926</v>
      </c>
      <c r="K9" s="65">
        <f t="shared" si="3"/>
        <v>0</v>
      </c>
      <c r="L9" s="64">
        <f t="shared" si="3"/>
        <v>5.2562356873181899E-2</v>
      </c>
      <c r="M9" s="64">
        <f t="shared" si="3"/>
        <v>2.2126632419384788E-2</v>
      </c>
      <c r="N9" s="64">
        <f t="shared" si="3"/>
        <v>1.3508076994491552E-2</v>
      </c>
      <c r="O9" s="64">
        <f t="shared" si="3"/>
        <v>5.0550844835056015E-2</v>
      </c>
      <c r="P9" s="64">
        <f t="shared" si="3"/>
        <v>3.0946339048090613E-3</v>
      </c>
      <c r="Q9" s="64">
        <f t="shared" si="3"/>
        <v>5.4202512842730706E-2</v>
      </c>
      <c r="R9" s="64">
        <f t="shared" si="3"/>
        <v>1.2703472179241195E-2</v>
      </c>
      <c r="S9" s="64">
        <f t="shared" si="3"/>
        <v>7.7365847620226524E-2</v>
      </c>
      <c r="T9" s="64">
        <f t="shared" si="3"/>
        <v>7.7365847620226524E-2</v>
      </c>
      <c r="U9" s="64">
        <f t="shared" si="3"/>
        <v>6.4677848610509379E-3</v>
      </c>
      <c r="V9" s="65">
        <f t="shared" si="3"/>
        <v>0</v>
      </c>
      <c r="W9" s="64">
        <f t="shared" si="3"/>
        <v>1.0444389428730581E-2</v>
      </c>
      <c r="X9" s="66">
        <f t="shared" si="3"/>
        <v>0</v>
      </c>
      <c r="Y9" s="64">
        <f t="shared" si="3"/>
        <v>5.1881537414123907E-2</v>
      </c>
      <c r="Z9" s="65">
        <f t="shared" si="3"/>
        <v>0</v>
      </c>
      <c r="AA9" s="64">
        <f t="shared" si="3"/>
        <v>0.13132078975057251</v>
      </c>
      <c r="AB9" s="64">
        <f t="shared" si="3"/>
        <v>2.8919353840440677E-2</v>
      </c>
      <c r="AC9" s="64">
        <f t="shared" si="3"/>
        <v>5.2608776381754041E-2</v>
      </c>
      <c r="AD9" s="64">
        <f t="shared" si="3"/>
        <v>1.0367023581110354E-2</v>
      </c>
      <c r="AE9" s="65">
        <f t="shared" si="3"/>
        <v>0</v>
      </c>
      <c r="AF9" s="67">
        <f t="shared" si="3"/>
        <v>1</v>
      </c>
      <c r="AG9" s="36"/>
      <c r="AH9" s="63"/>
    </row>
    <row r="10" spans="1:34" s="22" customFormat="1" x14ac:dyDescent="0.25">
      <c r="A10" s="58"/>
      <c r="B10" s="1"/>
      <c r="C10" s="1" t="s">
        <v>201</v>
      </c>
      <c r="D10" s="59"/>
      <c r="E10" s="68" t="s">
        <v>202</v>
      </c>
      <c r="F10" s="68" t="s">
        <v>202</v>
      </c>
      <c r="G10" s="69" t="s">
        <v>203</v>
      </c>
      <c r="H10" s="69" t="s">
        <v>203</v>
      </c>
      <c r="I10" s="68" t="s">
        <v>204</v>
      </c>
      <c r="J10" s="68" t="s">
        <v>204</v>
      </c>
      <c r="K10" s="70"/>
      <c r="L10" s="68" t="s">
        <v>204</v>
      </c>
      <c r="M10" s="68" t="s">
        <v>205</v>
      </c>
      <c r="N10" s="68" t="s">
        <v>205</v>
      </c>
      <c r="O10" s="68"/>
      <c r="P10" s="68"/>
      <c r="Q10" s="68"/>
      <c r="R10" s="68"/>
      <c r="S10" s="68"/>
      <c r="T10" s="68"/>
      <c r="U10" s="68"/>
      <c r="V10" s="70"/>
      <c r="W10" s="68"/>
      <c r="X10" s="71"/>
      <c r="Y10" s="68"/>
      <c r="Z10" s="70"/>
      <c r="AA10" s="68"/>
      <c r="AB10" s="68"/>
      <c r="AC10" s="68"/>
      <c r="AD10" s="68"/>
      <c r="AE10" s="72"/>
      <c r="AF10" s="73"/>
      <c r="AG10" s="21"/>
      <c r="AH10" s="72"/>
    </row>
    <row r="11" spans="1:34" ht="18.75" x14ac:dyDescent="0.3">
      <c r="A11" s="31" t="s">
        <v>206</v>
      </c>
      <c r="B11" s="32"/>
      <c r="C11" s="32"/>
      <c r="D11" s="33"/>
      <c r="E11" s="1307"/>
      <c r="F11" s="1307"/>
      <c r="G11" s="1307"/>
      <c r="H11" s="1307"/>
      <c r="I11" s="1307"/>
      <c r="J11" s="1307"/>
      <c r="K11" s="33"/>
      <c r="L11" s="1307"/>
      <c r="M11" s="1307"/>
      <c r="N11" s="1307"/>
      <c r="O11" s="1307"/>
      <c r="P11" s="1307"/>
      <c r="Q11" s="1307"/>
      <c r="R11" s="1307"/>
      <c r="S11" s="1307"/>
      <c r="T11" s="1307"/>
      <c r="U11" s="1307"/>
      <c r="V11" s="33"/>
      <c r="W11" s="1307"/>
      <c r="X11" s="1307"/>
      <c r="Y11" s="1307"/>
      <c r="Z11" s="33"/>
      <c r="AA11" s="1307"/>
      <c r="AB11" s="1307"/>
      <c r="AC11" s="1307"/>
      <c r="AD11" s="1307"/>
      <c r="AE11" s="33"/>
      <c r="AF11" s="34"/>
      <c r="AG11" s="32"/>
      <c r="AH11" s="33"/>
    </row>
    <row r="12" spans="1:34" x14ac:dyDescent="0.25">
      <c r="A12" s="74"/>
      <c r="B12" s="1" t="s">
        <v>207</v>
      </c>
      <c r="D12" s="75"/>
      <c r="K12" s="75"/>
      <c r="V12" s="75"/>
      <c r="Z12" s="75"/>
      <c r="AE12" s="75"/>
      <c r="AH12" s="75"/>
    </row>
    <row r="13" spans="1:34" x14ac:dyDescent="0.25">
      <c r="A13" s="77"/>
      <c r="C13" s="1" t="s">
        <v>35</v>
      </c>
      <c r="D13" s="78"/>
      <c r="E13" s="79">
        <v>0.05</v>
      </c>
      <c r="F13" s="79">
        <v>0.05</v>
      </c>
      <c r="G13" s="79">
        <v>0.05</v>
      </c>
      <c r="H13" s="79">
        <v>0.05</v>
      </c>
      <c r="I13" s="79">
        <v>0.05</v>
      </c>
      <c r="J13" s="79">
        <v>0.05</v>
      </c>
      <c r="K13" s="80"/>
      <c r="L13" s="79">
        <v>0.33</v>
      </c>
      <c r="M13" s="79">
        <v>0.67</v>
      </c>
      <c r="N13" s="79">
        <v>1</v>
      </c>
      <c r="O13" s="79">
        <v>0.67</v>
      </c>
      <c r="P13" s="79">
        <v>0.67</v>
      </c>
      <c r="Q13" s="79">
        <v>1</v>
      </c>
      <c r="R13" s="79">
        <v>1</v>
      </c>
      <c r="S13" s="79">
        <v>0.67</v>
      </c>
      <c r="T13" s="79">
        <v>0.67</v>
      </c>
      <c r="U13" s="79">
        <v>0.67</v>
      </c>
      <c r="V13" s="80"/>
      <c r="W13" s="79">
        <v>0</v>
      </c>
      <c r="X13" s="79">
        <v>0</v>
      </c>
      <c r="Y13" s="79">
        <v>0</v>
      </c>
      <c r="Z13" s="80"/>
      <c r="AA13" s="79">
        <v>0.33</v>
      </c>
      <c r="AB13" s="79">
        <v>0.33</v>
      </c>
      <c r="AC13" s="79">
        <v>0.75</v>
      </c>
      <c r="AD13" s="79">
        <v>0</v>
      </c>
      <c r="AE13" s="80"/>
      <c r="AH13" s="78"/>
    </row>
    <row r="14" spans="1:34" x14ac:dyDescent="0.25">
      <c r="A14" s="77"/>
      <c r="C14" s="1" t="s">
        <v>29</v>
      </c>
      <c r="D14" s="78"/>
      <c r="E14" s="79">
        <v>0.01</v>
      </c>
      <c r="F14" s="79">
        <v>0.01</v>
      </c>
      <c r="G14" s="79">
        <v>0.01</v>
      </c>
      <c r="H14" s="79">
        <v>0.01</v>
      </c>
      <c r="I14" s="79">
        <v>0.01</v>
      </c>
      <c r="J14" s="79">
        <v>0.01</v>
      </c>
      <c r="K14" s="80"/>
      <c r="L14" s="79">
        <v>0</v>
      </c>
      <c r="M14" s="79">
        <v>0</v>
      </c>
      <c r="N14" s="79">
        <v>0</v>
      </c>
      <c r="O14" s="79">
        <v>0</v>
      </c>
      <c r="P14" s="79">
        <v>0</v>
      </c>
      <c r="Q14" s="79">
        <v>0</v>
      </c>
      <c r="R14" s="79">
        <v>0</v>
      </c>
      <c r="S14" s="79">
        <v>0</v>
      </c>
      <c r="T14" s="79">
        <v>0</v>
      </c>
      <c r="U14" s="79">
        <v>0</v>
      </c>
      <c r="V14" s="80"/>
      <c r="W14" s="79">
        <v>1</v>
      </c>
      <c r="X14" s="79">
        <v>1</v>
      </c>
      <c r="Y14" s="79">
        <v>1</v>
      </c>
      <c r="Z14" s="80"/>
      <c r="AA14" s="79">
        <v>0</v>
      </c>
      <c r="AB14" s="79">
        <v>0</v>
      </c>
      <c r="AC14" s="79">
        <v>0</v>
      </c>
      <c r="AD14" s="79">
        <v>0</v>
      </c>
      <c r="AE14" s="80"/>
      <c r="AH14" s="78"/>
    </row>
    <row r="15" spans="1:34" x14ac:dyDescent="0.25">
      <c r="A15" s="77"/>
      <c r="C15" s="1" t="s">
        <v>39</v>
      </c>
      <c r="D15" s="78"/>
      <c r="E15" s="79">
        <v>0.5</v>
      </c>
      <c r="F15" s="79">
        <v>0.5</v>
      </c>
      <c r="G15" s="79">
        <v>0.5</v>
      </c>
      <c r="H15" s="79">
        <v>0.5</v>
      </c>
      <c r="I15" s="79">
        <v>0.5</v>
      </c>
      <c r="J15" s="79">
        <v>0.5</v>
      </c>
      <c r="K15" s="80"/>
      <c r="L15" s="79">
        <v>0.05</v>
      </c>
      <c r="M15" s="79">
        <v>0</v>
      </c>
      <c r="N15" s="79">
        <v>0</v>
      </c>
      <c r="O15" s="79">
        <v>0</v>
      </c>
      <c r="P15" s="79">
        <v>0</v>
      </c>
      <c r="Q15" s="79">
        <v>0</v>
      </c>
      <c r="R15" s="79">
        <v>0</v>
      </c>
      <c r="S15" s="79">
        <v>0</v>
      </c>
      <c r="T15" s="79">
        <v>0</v>
      </c>
      <c r="U15" s="79">
        <v>0</v>
      </c>
      <c r="V15" s="80"/>
      <c r="W15" s="79">
        <v>0</v>
      </c>
      <c r="X15" s="79">
        <v>0</v>
      </c>
      <c r="Y15" s="79">
        <v>0</v>
      </c>
      <c r="Z15" s="80"/>
      <c r="AA15" s="79">
        <v>0.05</v>
      </c>
      <c r="AB15" s="79">
        <v>0.05</v>
      </c>
      <c r="AC15" s="79">
        <v>0</v>
      </c>
      <c r="AD15" s="79">
        <v>0</v>
      </c>
      <c r="AE15" s="80"/>
      <c r="AH15" s="78"/>
    </row>
    <row r="16" spans="1:34" x14ac:dyDescent="0.25">
      <c r="A16" s="77"/>
      <c r="C16" s="1" t="s">
        <v>27</v>
      </c>
      <c r="D16" s="78"/>
      <c r="E16" s="79">
        <v>0.38</v>
      </c>
      <c r="F16" s="79">
        <v>0.38</v>
      </c>
      <c r="G16" s="79">
        <v>0.38</v>
      </c>
      <c r="H16" s="79">
        <v>0.38</v>
      </c>
      <c r="I16" s="79">
        <v>0.38</v>
      </c>
      <c r="J16" s="79">
        <v>0.38</v>
      </c>
      <c r="K16" s="80"/>
      <c r="L16" s="79">
        <v>0</v>
      </c>
      <c r="M16" s="79">
        <v>0</v>
      </c>
      <c r="N16" s="79">
        <v>0</v>
      </c>
      <c r="O16" s="79">
        <v>0</v>
      </c>
      <c r="P16" s="79">
        <v>0</v>
      </c>
      <c r="Q16" s="79">
        <v>0</v>
      </c>
      <c r="R16" s="79">
        <v>0</v>
      </c>
      <c r="S16" s="79">
        <v>0</v>
      </c>
      <c r="T16" s="79">
        <v>0</v>
      </c>
      <c r="U16" s="79">
        <v>0</v>
      </c>
      <c r="V16" s="80"/>
      <c r="W16" s="79">
        <v>0</v>
      </c>
      <c r="X16" s="79">
        <v>0</v>
      </c>
      <c r="Y16" s="79">
        <v>0</v>
      </c>
      <c r="Z16" s="80"/>
      <c r="AA16" s="79">
        <v>0</v>
      </c>
      <c r="AB16" s="79">
        <v>0</v>
      </c>
      <c r="AC16" s="79">
        <v>0</v>
      </c>
      <c r="AD16" s="79">
        <v>0</v>
      </c>
      <c r="AE16" s="80"/>
      <c r="AH16" s="78"/>
    </row>
    <row r="17" spans="1:34" x14ac:dyDescent="0.25">
      <c r="A17" s="77"/>
      <c r="C17" s="1" t="s">
        <v>208</v>
      </c>
      <c r="D17" s="78"/>
      <c r="E17" s="79">
        <v>0.05</v>
      </c>
      <c r="F17" s="79">
        <v>0.05</v>
      </c>
      <c r="G17" s="79">
        <v>0.05</v>
      </c>
      <c r="H17" s="79">
        <v>0.05</v>
      </c>
      <c r="I17" s="79">
        <v>0.05</v>
      </c>
      <c r="J17" s="79">
        <v>0.05</v>
      </c>
      <c r="K17" s="80"/>
      <c r="L17" s="79">
        <v>0.1</v>
      </c>
      <c r="M17" s="79">
        <v>0.03</v>
      </c>
      <c r="N17" s="79">
        <v>0</v>
      </c>
      <c r="O17" s="79">
        <v>0.03</v>
      </c>
      <c r="P17" s="79">
        <v>0.03</v>
      </c>
      <c r="Q17" s="79">
        <v>0</v>
      </c>
      <c r="R17" s="79">
        <v>0</v>
      </c>
      <c r="S17" s="79">
        <v>0.03</v>
      </c>
      <c r="T17" s="79">
        <v>0.03</v>
      </c>
      <c r="U17" s="79">
        <v>0.03</v>
      </c>
      <c r="V17" s="80"/>
      <c r="W17" s="79">
        <v>0</v>
      </c>
      <c r="X17" s="79">
        <v>0</v>
      </c>
      <c r="Y17" s="79">
        <v>0</v>
      </c>
      <c r="Z17" s="80"/>
      <c r="AA17" s="79">
        <v>0.1</v>
      </c>
      <c r="AB17" s="79">
        <v>0.1</v>
      </c>
      <c r="AC17" s="79">
        <v>0.05</v>
      </c>
      <c r="AD17" s="79">
        <v>0</v>
      </c>
      <c r="AE17" s="80"/>
      <c r="AH17" s="78"/>
    </row>
    <row r="18" spans="1:34" x14ac:dyDescent="0.25">
      <c r="A18" s="77"/>
      <c r="C18" s="1" t="s">
        <v>36</v>
      </c>
      <c r="D18" s="78"/>
      <c r="E18" s="79">
        <v>0.01</v>
      </c>
      <c r="F18" s="79">
        <v>0.01</v>
      </c>
      <c r="G18" s="79">
        <v>0.01</v>
      </c>
      <c r="H18" s="79">
        <v>0.01</v>
      </c>
      <c r="I18" s="79">
        <v>0.01</v>
      </c>
      <c r="J18" s="79">
        <v>0.01</v>
      </c>
      <c r="K18" s="80"/>
      <c r="L18" s="79">
        <v>0.42</v>
      </c>
      <c r="M18" s="79">
        <v>0.25</v>
      </c>
      <c r="N18" s="79">
        <v>0</v>
      </c>
      <c r="O18" s="79">
        <v>0.25</v>
      </c>
      <c r="P18" s="79">
        <v>0.25</v>
      </c>
      <c r="Q18" s="79">
        <v>0</v>
      </c>
      <c r="R18" s="79">
        <v>0</v>
      </c>
      <c r="S18" s="79">
        <v>0.25</v>
      </c>
      <c r="T18" s="79">
        <v>0.25</v>
      </c>
      <c r="U18" s="79">
        <v>0.25</v>
      </c>
      <c r="V18" s="80"/>
      <c r="W18" s="79">
        <v>0</v>
      </c>
      <c r="X18" s="79">
        <v>0</v>
      </c>
      <c r="Y18" s="79">
        <v>0</v>
      </c>
      <c r="Z18" s="80"/>
      <c r="AA18" s="79">
        <v>0.42</v>
      </c>
      <c r="AB18" s="79">
        <v>0.42</v>
      </c>
      <c r="AC18" s="79">
        <v>0.1</v>
      </c>
      <c r="AD18" s="79">
        <v>0</v>
      </c>
      <c r="AE18" s="80"/>
      <c r="AH18" s="78"/>
    </row>
    <row r="19" spans="1:34" s="41" customFormat="1" x14ac:dyDescent="0.25">
      <c r="A19" s="81"/>
      <c r="B19" s="36"/>
      <c r="C19" s="36" t="s">
        <v>30</v>
      </c>
      <c r="D19" s="82"/>
      <c r="E19" s="83">
        <v>0</v>
      </c>
      <c r="F19" s="83">
        <v>0</v>
      </c>
      <c r="G19" s="83">
        <v>0</v>
      </c>
      <c r="H19" s="83">
        <v>0</v>
      </c>
      <c r="I19" s="83">
        <v>0</v>
      </c>
      <c r="J19" s="83">
        <v>0</v>
      </c>
      <c r="K19" s="84"/>
      <c r="L19" s="83">
        <v>0.1</v>
      </c>
      <c r="M19" s="83">
        <v>0.05</v>
      </c>
      <c r="N19" s="83">
        <v>0</v>
      </c>
      <c r="O19" s="83">
        <v>0.05</v>
      </c>
      <c r="P19" s="83">
        <v>0.05</v>
      </c>
      <c r="Q19" s="83">
        <v>0</v>
      </c>
      <c r="R19" s="83">
        <v>0</v>
      </c>
      <c r="S19" s="83">
        <v>0.05</v>
      </c>
      <c r="T19" s="83">
        <v>0.05</v>
      </c>
      <c r="U19" s="83">
        <v>0.05</v>
      </c>
      <c r="V19" s="84"/>
      <c r="W19" s="83">
        <v>0</v>
      </c>
      <c r="X19" s="83">
        <v>0</v>
      </c>
      <c r="Y19" s="83">
        <v>0</v>
      </c>
      <c r="Z19" s="84"/>
      <c r="AA19" s="83">
        <v>0.1</v>
      </c>
      <c r="AB19" s="83">
        <v>0.1</v>
      </c>
      <c r="AC19" s="83">
        <v>0.1</v>
      </c>
      <c r="AD19" s="83">
        <v>1</v>
      </c>
      <c r="AE19" s="84"/>
      <c r="AF19" s="85"/>
      <c r="AH19" s="82"/>
    </row>
    <row r="20" spans="1:34" x14ac:dyDescent="0.25">
      <c r="A20" s="86"/>
      <c r="C20" s="1" t="s">
        <v>32</v>
      </c>
      <c r="D20" s="87"/>
      <c r="E20" s="88">
        <f>SUM(E13:E19)</f>
        <v>1</v>
      </c>
      <c r="F20" s="88">
        <f t="shared" ref="F20:J20" si="4">SUM(F13:F19)</f>
        <v>1</v>
      </c>
      <c r="G20" s="88">
        <f t="shared" si="4"/>
        <v>1</v>
      </c>
      <c r="H20" s="88">
        <f t="shared" si="4"/>
        <v>1</v>
      </c>
      <c r="I20" s="88">
        <f t="shared" si="4"/>
        <v>1</v>
      </c>
      <c r="J20" s="88">
        <f t="shared" si="4"/>
        <v>1</v>
      </c>
      <c r="K20" s="87"/>
      <c r="L20" s="88">
        <f t="shared" ref="L20:U20" si="5">SUM(L13:L19)</f>
        <v>0.99999999999999989</v>
      </c>
      <c r="M20" s="88">
        <f t="shared" si="5"/>
        <v>1</v>
      </c>
      <c r="N20" s="88">
        <f t="shared" si="5"/>
        <v>1</v>
      </c>
      <c r="O20" s="88">
        <f t="shared" si="5"/>
        <v>1</v>
      </c>
      <c r="P20" s="88">
        <f t="shared" si="5"/>
        <v>1</v>
      </c>
      <c r="Q20" s="88">
        <f t="shared" si="5"/>
        <v>1</v>
      </c>
      <c r="R20" s="88">
        <f t="shared" si="5"/>
        <v>1</v>
      </c>
      <c r="S20" s="88">
        <f t="shared" si="5"/>
        <v>1</v>
      </c>
      <c r="T20" s="88">
        <f t="shared" si="5"/>
        <v>1</v>
      </c>
      <c r="U20" s="88">
        <f t="shared" si="5"/>
        <v>1</v>
      </c>
      <c r="V20" s="87"/>
      <c r="W20" s="88">
        <f t="shared" ref="W20:Y20" si="6">SUM(W13:W19)</f>
        <v>1</v>
      </c>
      <c r="X20" s="88">
        <f t="shared" si="6"/>
        <v>1</v>
      </c>
      <c r="Y20" s="88">
        <f t="shared" si="6"/>
        <v>1</v>
      </c>
      <c r="Z20" s="87"/>
      <c r="AA20" s="88">
        <f t="shared" ref="AA20:AD20" si="7">SUM(AA13:AA19)</f>
        <v>0.99999999999999989</v>
      </c>
      <c r="AB20" s="88">
        <f t="shared" si="7"/>
        <v>0.99999999999999989</v>
      </c>
      <c r="AC20" s="88">
        <f t="shared" si="7"/>
        <v>1</v>
      </c>
      <c r="AD20" s="88">
        <f t="shared" si="7"/>
        <v>1</v>
      </c>
      <c r="AE20" s="87"/>
      <c r="AG20" s="88"/>
      <c r="AH20" s="87"/>
    </row>
    <row r="21" spans="1:34" x14ac:dyDescent="0.25">
      <c r="A21" s="77"/>
      <c r="D21" s="78"/>
      <c r="E21" s="89"/>
      <c r="F21" s="89"/>
      <c r="G21" s="89"/>
      <c r="H21" s="89"/>
      <c r="I21" s="89"/>
      <c r="J21" s="89"/>
      <c r="K21" s="78"/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78"/>
      <c r="W21" s="89"/>
      <c r="X21" s="89"/>
      <c r="Y21" s="89"/>
      <c r="Z21" s="78"/>
      <c r="AA21" s="89"/>
      <c r="AB21" s="89"/>
      <c r="AC21" s="89"/>
      <c r="AD21" s="89"/>
      <c r="AE21" s="78"/>
      <c r="AG21" s="89"/>
      <c r="AH21" s="78"/>
    </row>
    <row r="22" spans="1:34" x14ac:dyDescent="0.25">
      <c r="A22" s="74"/>
      <c r="B22" s="1" t="s">
        <v>177</v>
      </c>
      <c r="D22" s="75"/>
      <c r="K22" s="75"/>
      <c r="V22" s="75"/>
      <c r="Z22" s="75"/>
      <c r="AE22" s="75"/>
      <c r="AF22" s="90" t="s">
        <v>209</v>
      </c>
      <c r="AG22" s="21" t="s">
        <v>200</v>
      </c>
      <c r="AH22" s="75"/>
    </row>
    <row r="23" spans="1:34" x14ac:dyDescent="0.25">
      <c r="A23" s="42"/>
      <c r="C23" s="1" t="s">
        <v>35</v>
      </c>
      <c r="D23" s="43"/>
      <c r="E23" s="56">
        <f t="shared" ref="E23:J29" si="8">E$8*E13</f>
        <v>52.1</v>
      </c>
      <c r="F23" s="56">
        <f t="shared" si="8"/>
        <v>108</v>
      </c>
      <c r="G23" s="56">
        <f t="shared" si="8"/>
        <v>100.60000000000001</v>
      </c>
      <c r="H23" s="56">
        <f t="shared" si="8"/>
        <v>16.3</v>
      </c>
      <c r="I23" s="56">
        <f t="shared" si="8"/>
        <v>130.75</v>
      </c>
      <c r="J23" s="56">
        <f t="shared" si="8"/>
        <v>705.5</v>
      </c>
      <c r="K23" s="43"/>
      <c r="L23" s="56">
        <f t="shared" ref="L23:U29" si="9">L$8*L13</f>
        <v>1121.01</v>
      </c>
      <c r="M23" s="56">
        <f t="shared" si="9"/>
        <v>958.1</v>
      </c>
      <c r="N23" s="56">
        <f t="shared" si="9"/>
        <v>873</v>
      </c>
      <c r="O23" s="56">
        <f t="shared" si="9"/>
        <v>2188.8900000000003</v>
      </c>
      <c r="P23" s="56">
        <f t="shared" si="9"/>
        <v>134</v>
      </c>
      <c r="Q23" s="56">
        <f t="shared" si="9"/>
        <v>3503</v>
      </c>
      <c r="R23" s="56">
        <f t="shared" si="9"/>
        <v>821</v>
      </c>
      <c r="S23" s="56">
        <f t="shared" si="9"/>
        <v>3350</v>
      </c>
      <c r="T23" s="56">
        <f t="shared" si="9"/>
        <v>3350</v>
      </c>
      <c r="U23" s="56">
        <f t="shared" si="9"/>
        <v>280.06</v>
      </c>
      <c r="V23" s="43"/>
      <c r="W23" s="56">
        <f t="shared" ref="W23:Y29" si="10">W$8*W13</f>
        <v>0</v>
      </c>
      <c r="X23" s="56">
        <f t="shared" si="10"/>
        <v>0</v>
      </c>
      <c r="Y23" s="56">
        <f t="shared" si="10"/>
        <v>0</v>
      </c>
      <c r="Z23" s="43"/>
      <c r="AA23" s="56">
        <f t="shared" ref="AA23:AD29" si="11">AA$8*AA13</f>
        <v>2800.71</v>
      </c>
      <c r="AB23" s="56">
        <f t="shared" si="11"/>
        <v>616.77</v>
      </c>
      <c r="AC23" s="56">
        <f t="shared" si="11"/>
        <v>2550</v>
      </c>
      <c r="AD23" s="56">
        <f t="shared" si="11"/>
        <v>0</v>
      </c>
      <c r="AE23" s="43"/>
      <c r="AF23" s="48">
        <f t="shared" ref="AF23:AF30" si="12">SUM(E23:AD23)</f>
        <v>23659.79</v>
      </c>
      <c r="AG23" s="91">
        <f>AF23/$AF$30</f>
        <v>0.36609194157331187</v>
      </c>
      <c r="AH23" s="43"/>
    </row>
    <row r="24" spans="1:34" x14ac:dyDescent="0.25">
      <c r="A24" s="42"/>
      <c r="C24" s="1" t="s">
        <v>29</v>
      </c>
      <c r="D24" s="43"/>
      <c r="E24" s="56">
        <f t="shared" si="8"/>
        <v>10.42</v>
      </c>
      <c r="F24" s="56">
        <f t="shared" si="8"/>
        <v>21.6</v>
      </c>
      <c r="G24" s="56">
        <f t="shared" si="8"/>
        <v>20.12</v>
      </c>
      <c r="H24" s="56">
        <f t="shared" si="8"/>
        <v>3.2600000000000002</v>
      </c>
      <c r="I24" s="56">
        <f t="shared" si="8"/>
        <v>26.150000000000002</v>
      </c>
      <c r="J24" s="56">
        <f t="shared" si="8"/>
        <v>141.1</v>
      </c>
      <c r="K24" s="43"/>
      <c r="L24" s="56">
        <f t="shared" si="9"/>
        <v>0</v>
      </c>
      <c r="M24" s="56">
        <f t="shared" si="9"/>
        <v>0</v>
      </c>
      <c r="N24" s="56">
        <f t="shared" si="9"/>
        <v>0</v>
      </c>
      <c r="O24" s="56">
        <f t="shared" si="9"/>
        <v>0</v>
      </c>
      <c r="P24" s="56">
        <f t="shared" si="9"/>
        <v>0</v>
      </c>
      <c r="Q24" s="56">
        <f t="shared" si="9"/>
        <v>0</v>
      </c>
      <c r="R24" s="56">
        <f t="shared" si="9"/>
        <v>0</v>
      </c>
      <c r="S24" s="56">
        <f t="shared" si="9"/>
        <v>0</v>
      </c>
      <c r="T24" s="56">
        <f t="shared" si="9"/>
        <v>0</v>
      </c>
      <c r="U24" s="56">
        <f t="shared" si="9"/>
        <v>0</v>
      </c>
      <c r="V24" s="43"/>
      <c r="W24" s="56">
        <f t="shared" si="10"/>
        <v>675</v>
      </c>
      <c r="X24" s="56">
        <f t="shared" si="10"/>
        <v>0</v>
      </c>
      <c r="Y24" s="56">
        <f t="shared" si="10"/>
        <v>3353</v>
      </c>
      <c r="Z24" s="43"/>
      <c r="AA24" s="56">
        <f t="shared" si="11"/>
        <v>0</v>
      </c>
      <c r="AB24" s="56">
        <f t="shared" si="11"/>
        <v>0</v>
      </c>
      <c r="AC24" s="56">
        <f t="shared" si="11"/>
        <v>0</v>
      </c>
      <c r="AD24" s="56">
        <f t="shared" si="11"/>
        <v>0</v>
      </c>
      <c r="AE24" s="43"/>
      <c r="AF24" s="48">
        <f t="shared" si="12"/>
        <v>4250.6499999999996</v>
      </c>
      <c r="AG24" s="91">
        <f t="shared" ref="AG24:AG29" si="13">AF24/$AF$30</f>
        <v>6.5771028037383175E-2</v>
      </c>
      <c r="AH24" s="43"/>
    </row>
    <row r="25" spans="1:34" x14ac:dyDescent="0.25">
      <c r="A25" s="42"/>
      <c r="C25" s="1" t="s">
        <v>39</v>
      </c>
      <c r="D25" s="43"/>
      <c r="E25" s="56">
        <f t="shared" si="8"/>
        <v>521</v>
      </c>
      <c r="F25" s="56">
        <f t="shared" si="8"/>
        <v>1080</v>
      </c>
      <c r="G25" s="56">
        <f t="shared" si="8"/>
        <v>1006</v>
      </c>
      <c r="H25" s="56">
        <f t="shared" si="8"/>
        <v>163</v>
      </c>
      <c r="I25" s="56">
        <f t="shared" si="8"/>
        <v>1307.5</v>
      </c>
      <c r="J25" s="56">
        <f t="shared" si="8"/>
        <v>7055</v>
      </c>
      <c r="K25" s="43"/>
      <c r="L25" s="56">
        <f t="shared" si="9"/>
        <v>169.85000000000002</v>
      </c>
      <c r="M25" s="56">
        <f t="shared" si="9"/>
        <v>0</v>
      </c>
      <c r="N25" s="56">
        <f t="shared" si="9"/>
        <v>0</v>
      </c>
      <c r="O25" s="56">
        <f t="shared" si="9"/>
        <v>0</v>
      </c>
      <c r="P25" s="56">
        <f t="shared" si="9"/>
        <v>0</v>
      </c>
      <c r="Q25" s="56">
        <f t="shared" si="9"/>
        <v>0</v>
      </c>
      <c r="R25" s="56">
        <f t="shared" si="9"/>
        <v>0</v>
      </c>
      <c r="S25" s="56">
        <f t="shared" si="9"/>
        <v>0</v>
      </c>
      <c r="T25" s="56">
        <f t="shared" si="9"/>
        <v>0</v>
      </c>
      <c r="U25" s="56">
        <f t="shared" si="9"/>
        <v>0</v>
      </c>
      <c r="V25" s="43"/>
      <c r="W25" s="56">
        <f t="shared" si="10"/>
        <v>0</v>
      </c>
      <c r="X25" s="56">
        <f t="shared" si="10"/>
        <v>0</v>
      </c>
      <c r="Y25" s="56">
        <f t="shared" si="10"/>
        <v>0</v>
      </c>
      <c r="Z25" s="43"/>
      <c r="AA25" s="56">
        <f t="shared" si="11"/>
        <v>424.35</v>
      </c>
      <c r="AB25" s="56">
        <f t="shared" si="11"/>
        <v>93.45</v>
      </c>
      <c r="AC25" s="56">
        <f t="shared" si="11"/>
        <v>0</v>
      </c>
      <c r="AD25" s="56">
        <f t="shared" si="11"/>
        <v>0</v>
      </c>
      <c r="AE25" s="43"/>
      <c r="AF25" s="48">
        <f t="shared" si="12"/>
        <v>11820.150000000001</v>
      </c>
      <c r="AG25" s="91">
        <f t="shared" si="13"/>
        <v>0.18289518474964414</v>
      </c>
      <c r="AH25" s="43"/>
    </row>
    <row r="26" spans="1:34" x14ac:dyDescent="0.25">
      <c r="A26" s="42"/>
      <c r="C26" s="1" t="s">
        <v>27</v>
      </c>
      <c r="D26" s="43"/>
      <c r="E26" s="56">
        <f t="shared" si="8"/>
        <v>395.96</v>
      </c>
      <c r="F26" s="56">
        <f t="shared" si="8"/>
        <v>820.8</v>
      </c>
      <c r="G26" s="56">
        <f t="shared" si="8"/>
        <v>764.56000000000006</v>
      </c>
      <c r="H26" s="56">
        <f t="shared" si="8"/>
        <v>123.88</v>
      </c>
      <c r="I26" s="56">
        <f t="shared" si="8"/>
        <v>993.7</v>
      </c>
      <c r="J26" s="56">
        <f t="shared" si="8"/>
        <v>5361.8</v>
      </c>
      <c r="K26" s="43"/>
      <c r="L26" s="56">
        <f t="shared" si="9"/>
        <v>0</v>
      </c>
      <c r="M26" s="56">
        <f t="shared" si="9"/>
        <v>0</v>
      </c>
      <c r="N26" s="56">
        <f t="shared" si="9"/>
        <v>0</v>
      </c>
      <c r="O26" s="56">
        <f t="shared" si="9"/>
        <v>0</v>
      </c>
      <c r="P26" s="56">
        <f t="shared" si="9"/>
        <v>0</v>
      </c>
      <c r="Q26" s="56">
        <f t="shared" si="9"/>
        <v>0</v>
      </c>
      <c r="R26" s="56">
        <f t="shared" si="9"/>
        <v>0</v>
      </c>
      <c r="S26" s="56">
        <f t="shared" si="9"/>
        <v>0</v>
      </c>
      <c r="T26" s="56">
        <f t="shared" si="9"/>
        <v>0</v>
      </c>
      <c r="U26" s="56">
        <f t="shared" si="9"/>
        <v>0</v>
      </c>
      <c r="V26" s="43"/>
      <c r="W26" s="56">
        <f t="shared" si="10"/>
        <v>0</v>
      </c>
      <c r="X26" s="56">
        <f t="shared" si="10"/>
        <v>0</v>
      </c>
      <c r="Y26" s="56">
        <f t="shared" si="10"/>
        <v>0</v>
      </c>
      <c r="Z26" s="43"/>
      <c r="AA26" s="56">
        <f t="shared" si="11"/>
        <v>0</v>
      </c>
      <c r="AB26" s="56">
        <f t="shared" si="11"/>
        <v>0</v>
      </c>
      <c r="AC26" s="56">
        <f t="shared" si="11"/>
        <v>0</v>
      </c>
      <c r="AD26" s="56">
        <f t="shared" si="11"/>
        <v>0</v>
      </c>
      <c r="AE26" s="43"/>
      <c r="AF26" s="48">
        <f t="shared" si="12"/>
        <v>8460.7000000000007</v>
      </c>
      <c r="AG26" s="91">
        <f t="shared" si="13"/>
        <v>0.13091384539209014</v>
      </c>
      <c r="AH26" s="43"/>
    </row>
    <row r="27" spans="1:34" x14ac:dyDescent="0.25">
      <c r="A27" s="42"/>
      <c r="C27" s="1" t="s">
        <v>208</v>
      </c>
      <c r="D27" s="43"/>
      <c r="E27" s="56">
        <f t="shared" si="8"/>
        <v>52.1</v>
      </c>
      <c r="F27" s="56">
        <f t="shared" si="8"/>
        <v>108</v>
      </c>
      <c r="G27" s="56">
        <f t="shared" si="8"/>
        <v>100.60000000000001</v>
      </c>
      <c r="H27" s="56">
        <f t="shared" si="8"/>
        <v>16.3</v>
      </c>
      <c r="I27" s="56">
        <f t="shared" si="8"/>
        <v>130.75</v>
      </c>
      <c r="J27" s="56">
        <f t="shared" si="8"/>
        <v>705.5</v>
      </c>
      <c r="K27" s="43"/>
      <c r="L27" s="56">
        <f t="shared" si="9"/>
        <v>339.70000000000005</v>
      </c>
      <c r="M27" s="56">
        <f t="shared" si="9"/>
        <v>42.9</v>
      </c>
      <c r="N27" s="56">
        <f t="shared" si="9"/>
        <v>0</v>
      </c>
      <c r="O27" s="56">
        <f t="shared" si="9"/>
        <v>98.009999999999991</v>
      </c>
      <c r="P27" s="56">
        <f t="shared" si="9"/>
        <v>6</v>
      </c>
      <c r="Q27" s="56">
        <f t="shared" si="9"/>
        <v>0</v>
      </c>
      <c r="R27" s="56">
        <f t="shared" si="9"/>
        <v>0</v>
      </c>
      <c r="S27" s="56">
        <f t="shared" si="9"/>
        <v>150</v>
      </c>
      <c r="T27" s="56">
        <f t="shared" si="9"/>
        <v>150</v>
      </c>
      <c r="U27" s="56">
        <f t="shared" si="9"/>
        <v>12.54</v>
      </c>
      <c r="V27" s="43"/>
      <c r="W27" s="56">
        <f t="shared" si="10"/>
        <v>0</v>
      </c>
      <c r="X27" s="56">
        <f t="shared" si="10"/>
        <v>0</v>
      </c>
      <c r="Y27" s="56">
        <f t="shared" si="10"/>
        <v>0</v>
      </c>
      <c r="Z27" s="43"/>
      <c r="AA27" s="56">
        <f t="shared" si="11"/>
        <v>848.7</v>
      </c>
      <c r="AB27" s="56">
        <f t="shared" si="11"/>
        <v>186.9</v>
      </c>
      <c r="AC27" s="56">
        <f t="shared" si="11"/>
        <v>170</v>
      </c>
      <c r="AD27" s="56">
        <f t="shared" si="11"/>
        <v>0</v>
      </c>
      <c r="AE27" s="43"/>
      <c r="AF27" s="48">
        <f t="shared" si="12"/>
        <v>3118.0000000000005</v>
      </c>
      <c r="AG27" s="91">
        <f t="shared" si="13"/>
        <v>4.8245342575973273E-2</v>
      </c>
      <c r="AH27" s="43"/>
    </row>
    <row r="28" spans="1:34" x14ac:dyDescent="0.25">
      <c r="A28" s="42"/>
      <c r="C28" s="1" t="s">
        <v>36</v>
      </c>
      <c r="D28" s="43"/>
      <c r="E28" s="56">
        <f t="shared" si="8"/>
        <v>10.42</v>
      </c>
      <c r="F28" s="56">
        <f t="shared" si="8"/>
        <v>21.6</v>
      </c>
      <c r="G28" s="56">
        <f t="shared" si="8"/>
        <v>20.12</v>
      </c>
      <c r="H28" s="56">
        <f t="shared" si="8"/>
        <v>3.2600000000000002</v>
      </c>
      <c r="I28" s="56">
        <f t="shared" si="8"/>
        <v>26.150000000000002</v>
      </c>
      <c r="J28" s="56">
        <f t="shared" si="8"/>
        <v>141.1</v>
      </c>
      <c r="K28" s="43"/>
      <c r="L28" s="56">
        <f t="shared" si="9"/>
        <v>1426.74</v>
      </c>
      <c r="M28" s="56">
        <f t="shared" si="9"/>
        <v>357.5</v>
      </c>
      <c r="N28" s="56">
        <f t="shared" si="9"/>
        <v>0</v>
      </c>
      <c r="O28" s="56">
        <f t="shared" si="9"/>
        <v>816.75</v>
      </c>
      <c r="P28" s="56">
        <f t="shared" si="9"/>
        <v>50</v>
      </c>
      <c r="Q28" s="56">
        <f t="shared" si="9"/>
        <v>0</v>
      </c>
      <c r="R28" s="56">
        <f t="shared" si="9"/>
        <v>0</v>
      </c>
      <c r="S28" s="56">
        <f t="shared" si="9"/>
        <v>1250</v>
      </c>
      <c r="T28" s="56">
        <f t="shared" si="9"/>
        <v>1250</v>
      </c>
      <c r="U28" s="56">
        <f t="shared" si="9"/>
        <v>104.5</v>
      </c>
      <c r="V28" s="43"/>
      <c r="W28" s="56">
        <f t="shared" si="10"/>
        <v>0</v>
      </c>
      <c r="X28" s="56">
        <f t="shared" si="10"/>
        <v>0</v>
      </c>
      <c r="Y28" s="56">
        <f t="shared" si="10"/>
        <v>0</v>
      </c>
      <c r="Z28" s="43"/>
      <c r="AA28" s="56">
        <f t="shared" si="11"/>
        <v>3564.54</v>
      </c>
      <c r="AB28" s="56">
        <f t="shared" si="11"/>
        <v>784.98</v>
      </c>
      <c r="AC28" s="56">
        <f t="shared" si="11"/>
        <v>340</v>
      </c>
      <c r="AD28" s="56">
        <f t="shared" si="11"/>
        <v>0</v>
      </c>
      <c r="AE28" s="43"/>
      <c r="AF28" s="48">
        <f t="shared" si="12"/>
        <v>10167.66</v>
      </c>
      <c r="AG28" s="91">
        <f t="shared" si="13"/>
        <v>0.15732592684285449</v>
      </c>
      <c r="AH28" s="43"/>
    </row>
    <row r="29" spans="1:34" s="41" customFormat="1" x14ac:dyDescent="0.25">
      <c r="A29" s="49"/>
      <c r="B29" s="36"/>
      <c r="C29" s="36" t="s">
        <v>30</v>
      </c>
      <c r="D29" s="50"/>
      <c r="E29" s="92">
        <f t="shared" si="8"/>
        <v>0</v>
      </c>
      <c r="F29" s="92">
        <f t="shared" si="8"/>
        <v>0</v>
      </c>
      <c r="G29" s="92">
        <f t="shared" si="8"/>
        <v>0</v>
      </c>
      <c r="H29" s="92">
        <f t="shared" si="8"/>
        <v>0</v>
      </c>
      <c r="I29" s="92">
        <f t="shared" si="8"/>
        <v>0</v>
      </c>
      <c r="J29" s="92">
        <f t="shared" si="8"/>
        <v>0</v>
      </c>
      <c r="K29" s="50"/>
      <c r="L29" s="92">
        <f t="shared" si="9"/>
        <v>339.70000000000005</v>
      </c>
      <c r="M29" s="92">
        <f t="shared" si="9"/>
        <v>71.5</v>
      </c>
      <c r="N29" s="92">
        <f t="shared" si="9"/>
        <v>0</v>
      </c>
      <c r="O29" s="92">
        <f t="shared" si="9"/>
        <v>163.35000000000002</v>
      </c>
      <c r="P29" s="92">
        <f t="shared" si="9"/>
        <v>10</v>
      </c>
      <c r="Q29" s="92">
        <f t="shared" si="9"/>
        <v>0</v>
      </c>
      <c r="R29" s="92">
        <f t="shared" si="9"/>
        <v>0</v>
      </c>
      <c r="S29" s="92">
        <f t="shared" si="9"/>
        <v>250</v>
      </c>
      <c r="T29" s="92">
        <f t="shared" si="9"/>
        <v>250</v>
      </c>
      <c r="U29" s="92">
        <f t="shared" si="9"/>
        <v>20.900000000000002</v>
      </c>
      <c r="V29" s="50"/>
      <c r="W29" s="92">
        <f t="shared" si="10"/>
        <v>0</v>
      </c>
      <c r="X29" s="92">
        <f t="shared" si="10"/>
        <v>0</v>
      </c>
      <c r="Y29" s="92">
        <f t="shared" si="10"/>
        <v>0</v>
      </c>
      <c r="Z29" s="50"/>
      <c r="AA29" s="92">
        <f t="shared" si="11"/>
        <v>848.7</v>
      </c>
      <c r="AB29" s="92">
        <f t="shared" si="11"/>
        <v>186.9</v>
      </c>
      <c r="AC29" s="92">
        <f t="shared" si="11"/>
        <v>340</v>
      </c>
      <c r="AD29" s="92">
        <f t="shared" si="11"/>
        <v>670</v>
      </c>
      <c r="AE29" s="50"/>
      <c r="AF29" s="55">
        <f t="shared" si="12"/>
        <v>3151.05</v>
      </c>
      <c r="AG29" s="93">
        <f t="shared" si="13"/>
        <v>4.8756730828742961E-2</v>
      </c>
      <c r="AH29" s="50"/>
    </row>
    <row r="30" spans="1:34" x14ac:dyDescent="0.25">
      <c r="A30" s="58"/>
      <c r="C30" s="1" t="s">
        <v>32</v>
      </c>
      <c r="D30" s="59"/>
      <c r="E30" s="60">
        <f>SUM(E23:E29)</f>
        <v>1042</v>
      </c>
      <c r="F30" s="60">
        <f t="shared" ref="F30:AD30" si="14">SUM(F23:F29)</f>
        <v>2159.9999999999995</v>
      </c>
      <c r="G30" s="60">
        <f t="shared" si="14"/>
        <v>2012</v>
      </c>
      <c r="H30" s="60">
        <f t="shared" si="14"/>
        <v>326</v>
      </c>
      <c r="I30" s="60">
        <f t="shared" si="14"/>
        <v>2615.0000000000005</v>
      </c>
      <c r="J30" s="60">
        <f t="shared" si="14"/>
        <v>14110.000000000002</v>
      </c>
      <c r="K30" s="59"/>
      <c r="L30" s="60">
        <f t="shared" si="14"/>
        <v>3397</v>
      </c>
      <c r="M30" s="60">
        <f t="shared" si="14"/>
        <v>1430</v>
      </c>
      <c r="N30" s="60">
        <f t="shared" si="14"/>
        <v>873</v>
      </c>
      <c r="O30" s="60">
        <f t="shared" si="14"/>
        <v>3267.0000000000005</v>
      </c>
      <c r="P30" s="60">
        <f t="shared" si="14"/>
        <v>200</v>
      </c>
      <c r="Q30" s="60">
        <f t="shared" si="14"/>
        <v>3503</v>
      </c>
      <c r="R30" s="60">
        <f t="shared" si="14"/>
        <v>821</v>
      </c>
      <c r="S30" s="60">
        <f t="shared" si="14"/>
        <v>5000</v>
      </c>
      <c r="T30" s="60">
        <f t="shared" si="14"/>
        <v>5000</v>
      </c>
      <c r="U30" s="60">
        <f t="shared" si="14"/>
        <v>418</v>
      </c>
      <c r="V30" s="59"/>
      <c r="W30" s="60">
        <f t="shared" si="14"/>
        <v>675</v>
      </c>
      <c r="X30" s="60">
        <f t="shared" si="14"/>
        <v>0</v>
      </c>
      <c r="Y30" s="60">
        <f t="shared" si="14"/>
        <v>3353</v>
      </c>
      <c r="Z30" s="59"/>
      <c r="AA30" s="60">
        <f t="shared" si="14"/>
        <v>8487</v>
      </c>
      <c r="AB30" s="60">
        <f t="shared" si="14"/>
        <v>1869</v>
      </c>
      <c r="AC30" s="60">
        <f t="shared" si="14"/>
        <v>3400</v>
      </c>
      <c r="AD30" s="60">
        <f t="shared" si="14"/>
        <v>670</v>
      </c>
      <c r="AE30" s="59"/>
      <c r="AF30" s="48">
        <f t="shared" si="12"/>
        <v>64628</v>
      </c>
      <c r="AG30" s="1"/>
      <c r="AH30" s="59"/>
    </row>
    <row r="31" spans="1:34" x14ac:dyDescent="0.25">
      <c r="A31" s="58"/>
      <c r="B31" s="94"/>
      <c r="C31" s="94"/>
      <c r="D31" s="59"/>
      <c r="E31" s="59"/>
      <c r="F31" s="59"/>
      <c r="G31" s="59"/>
      <c r="H31" s="59"/>
      <c r="I31" s="59"/>
      <c r="J31" s="59"/>
      <c r="K31" s="59"/>
      <c r="L31" s="59"/>
      <c r="M31" s="59"/>
      <c r="N31" s="59"/>
      <c r="O31" s="59"/>
      <c r="P31" s="59"/>
      <c r="Q31" s="59"/>
      <c r="R31" s="59"/>
      <c r="S31" s="59"/>
      <c r="T31" s="59"/>
      <c r="U31" s="59"/>
      <c r="V31" s="59"/>
      <c r="W31" s="59"/>
      <c r="X31" s="59"/>
      <c r="Y31" s="59"/>
      <c r="Z31" s="59"/>
      <c r="AA31" s="59"/>
      <c r="AB31" s="59"/>
      <c r="AC31" s="59"/>
      <c r="AD31" s="59"/>
      <c r="AE31" s="59"/>
      <c r="AF31" s="95"/>
      <c r="AG31" s="94"/>
      <c r="AH31" s="59"/>
    </row>
    <row r="32" spans="1:34" ht="30" x14ac:dyDescent="0.25">
      <c r="D32" s="6"/>
      <c r="E32" s="6" t="s">
        <v>210</v>
      </c>
      <c r="F32" s="6" t="s">
        <v>210</v>
      </c>
      <c r="G32" s="6" t="s">
        <v>210</v>
      </c>
      <c r="H32" s="6" t="s">
        <v>210</v>
      </c>
      <c r="I32" s="6" t="s">
        <v>210</v>
      </c>
      <c r="J32" s="6" t="s">
        <v>211</v>
      </c>
      <c r="L32" s="6" t="s">
        <v>212</v>
      </c>
      <c r="M32" s="6" t="s">
        <v>213</v>
      </c>
      <c r="N32" s="6" t="s">
        <v>214</v>
      </c>
      <c r="O32" s="6" t="s">
        <v>213</v>
      </c>
      <c r="P32" s="6" t="s">
        <v>213</v>
      </c>
      <c r="Q32" s="6" t="s">
        <v>214</v>
      </c>
      <c r="R32" s="6" t="s">
        <v>214</v>
      </c>
      <c r="S32" s="6" t="s">
        <v>213</v>
      </c>
      <c r="T32" s="6" t="s">
        <v>213</v>
      </c>
      <c r="U32" s="6" t="s">
        <v>213</v>
      </c>
      <c r="W32" s="6" t="s">
        <v>215</v>
      </c>
      <c r="X32" s="6" t="s">
        <v>215</v>
      </c>
      <c r="Y32" s="6" t="s">
        <v>215</v>
      </c>
      <c r="AA32" s="6" t="s">
        <v>216</v>
      </c>
      <c r="AB32" s="6" t="s">
        <v>216</v>
      </c>
      <c r="AC32" s="6" t="s">
        <v>217</v>
      </c>
      <c r="AD32" s="6" t="s">
        <v>218</v>
      </c>
    </row>
    <row r="37" spans="8:8" x14ac:dyDescent="0.25">
      <c r="H37" s="3"/>
    </row>
  </sheetData>
  <mergeCells count="8">
    <mergeCell ref="E1:J1"/>
    <mergeCell ref="L1:U1"/>
    <mergeCell ref="W1:Y1"/>
    <mergeCell ref="AA1:AD1"/>
    <mergeCell ref="E11:J11"/>
    <mergeCell ref="L11:U11"/>
    <mergeCell ref="W11:Y11"/>
    <mergeCell ref="AA11:AD11"/>
  </mergeCells>
  <pageMargins left="0.7" right="0.7" top="0.75" bottom="0.75" header="0.3" footer="0.3"/>
  <legacy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C5D13A-7C48-43FE-9797-C7E8A799C91A}">
  <sheetPr codeName="Sheet32">
    <tabColor rgb="FF7030A0"/>
  </sheetPr>
  <dimension ref="A1:AT65"/>
  <sheetViews>
    <sheetView zoomScale="85" zoomScaleNormal="85" workbookViewId="0">
      <pane xSplit="4" ySplit="1" topLeftCell="H2" activePane="bottomRight" state="frozen"/>
      <selection activeCell="T39" sqref="T39"/>
      <selection pane="topRight" activeCell="T39" sqref="T39"/>
      <selection pane="bottomLeft" activeCell="T39" sqref="T39"/>
      <selection pane="bottomRight" activeCell="Q6" sqref="Q6"/>
    </sheetView>
  </sheetViews>
  <sheetFormatPr defaultColWidth="9.140625" defaultRowHeight="15" x14ac:dyDescent="0.25"/>
  <cols>
    <col min="1" max="1" width="1.28515625" customWidth="1"/>
    <col min="2" max="2" width="2.5703125" customWidth="1"/>
    <col min="3" max="3" width="22.85546875" bestFit="1" customWidth="1"/>
    <col min="4" max="4" width="1.28515625" customWidth="1"/>
    <col min="5" max="5" width="9.7109375" bestFit="1" customWidth="1"/>
    <col min="6" max="6" width="9.7109375" customWidth="1"/>
    <col min="7" max="7" width="1.28515625" customWidth="1"/>
    <col min="8" max="9" width="10" bestFit="1" customWidth="1"/>
    <col min="10" max="10" width="10.7109375" bestFit="1" customWidth="1"/>
    <col min="11" max="12" width="10" bestFit="1" customWidth="1"/>
    <col min="13" max="13" width="13" customWidth="1"/>
    <col min="14" max="14" width="10.7109375" bestFit="1" customWidth="1"/>
    <col min="15" max="15" width="5.7109375" bestFit="1" customWidth="1"/>
    <col min="16" max="18" width="9.7109375" bestFit="1" customWidth="1"/>
    <col min="19" max="19" width="10.5703125" bestFit="1" customWidth="1"/>
    <col min="20" max="20" width="8" bestFit="1" customWidth="1"/>
    <col min="21" max="21" width="9.5703125" bestFit="1" customWidth="1"/>
    <col min="22" max="22" width="9.28515625" customWidth="1"/>
    <col min="23" max="23" width="9.5703125" bestFit="1" customWidth="1"/>
    <col min="24" max="24" width="11" customWidth="1"/>
    <col min="25" max="25" width="10.85546875" customWidth="1"/>
    <col min="26" max="26" width="5.28515625" bestFit="1" customWidth="1"/>
    <col min="27" max="27" width="9.5703125" bestFit="1" customWidth="1"/>
    <col min="28" max="28" width="9" bestFit="1" customWidth="1"/>
    <col min="29" max="29" width="11.7109375" bestFit="1" customWidth="1"/>
    <col min="30" max="30" width="5.28515625" bestFit="1" customWidth="1"/>
    <col min="31" max="31" width="10.28515625" customWidth="1"/>
    <col min="32" max="33" width="9.5703125" bestFit="1" customWidth="1"/>
    <col min="34" max="34" width="8" bestFit="1" customWidth="1"/>
    <col min="35" max="35" width="5.28515625" bestFit="1" customWidth="1"/>
    <col min="36" max="36" width="11.7109375" bestFit="1" customWidth="1"/>
    <col min="37" max="37" width="7.28515625" bestFit="1" customWidth="1"/>
    <col min="38" max="38" width="11.5703125" bestFit="1" customWidth="1"/>
    <col min="39" max="39" width="1.28515625" customWidth="1"/>
  </cols>
  <sheetData>
    <row r="1" spans="1:39" ht="18.75" x14ac:dyDescent="0.3">
      <c r="A1" s="31" t="s">
        <v>173</v>
      </c>
      <c r="B1" s="32"/>
      <c r="C1" s="32"/>
      <c r="D1" s="33"/>
      <c r="E1" s="33"/>
      <c r="F1" s="33"/>
      <c r="G1" s="32"/>
      <c r="H1" s="1307" t="s">
        <v>174</v>
      </c>
      <c r="I1" s="1307"/>
      <c r="J1" s="1307"/>
      <c r="K1" s="1307"/>
      <c r="L1" s="1307"/>
      <c r="M1" s="1307"/>
      <c r="N1" s="1307"/>
      <c r="O1" s="33"/>
      <c r="P1" s="1307" t="s">
        <v>175</v>
      </c>
      <c r="Q1" s="1307"/>
      <c r="R1" s="1307"/>
      <c r="S1" s="1307"/>
      <c r="T1" s="1307"/>
      <c r="U1" s="1307"/>
      <c r="V1" s="1307"/>
      <c r="W1" s="1307"/>
      <c r="X1" s="1307"/>
      <c r="Y1" s="1307"/>
      <c r="Z1" s="33"/>
      <c r="AA1" s="1307" t="s">
        <v>29</v>
      </c>
      <c r="AB1" s="1307"/>
      <c r="AC1" s="1307"/>
      <c r="AD1" s="33"/>
      <c r="AE1" s="1307" t="s">
        <v>176</v>
      </c>
      <c r="AF1" s="1307"/>
      <c r="AG1" s="1307"/>
      <c r="AH1" s="1307"/>
      <c r="AI1" s="33"/>
      <c r="AJ1" s="34"/>
      <c r="AK1" s="32"/>
      <c r="AL1" s="32"/>
      <c r="AM1" s="32"/>
    </row>
    <row r="2" spans="1:39" ht="30" x14ac:dyDescent="0.25">
      <c r="A2" s="35"/>
      <c r="B2" s="36" t="s">
        <v>177</v>
      </c>
      <c r="C2" s="37"/>
      <c r="D2" s="38"/>
      <c r="E2" s="39"/>
      <c r="F2" s="39"/>
      <c r="G2" s="38"/>
      <c r="H2" s="39" t="s">
        <v>178</v>
      </c>
      <c r="I2" s="39" t="s">
        <v>179</v>
      </c>
      <c r="J2" s="39" t="s">
        <v>180</v>
      </c>
      <c r="K2" s="39" t="s">
        <v>181</v>
      </c>
      <c r="L2" s="39" t="s">
        <v>165</v>
      </c>
      <c r="M2" s="39" t="s">
        <v>219</v>
      </c>
      <c r="N2" s="39" t="s">
        <v>12</v>
      </c>
      <c r="O2" s="38"/>
      <c r="P2" s="39" t="s">
        <v>159</v>
      </c>
      <c r="Q2" s="39" t="s">
        <v>160</v>
      </c>
      <c r="R2" s="39" t="s">
        <v>164</v>
      </c>
      <c r="S2" s="39" t="s">
        <v>182</v>
      </c>
      <c r="T2" s="39" t="s">
        <v>183</v>
      </c>
      <c r="U2" s="39" t="s">
        <v>184</v>
      </c>
      <c r="V2" s="39" t="s">
        <v>185</v>
      </c>
      <c r="W2" s="39" t="s">
        <v>186</v>
      </c>
      <c r="X2" s="39" t="s">
        <v>187</v>
      </c>
      <c r="Y2" s="39" t="s">
        <v>188</v>
      </c>
      <c r="Z2" s="38"/>
      <c r="AA2" s="39" t="s">
        <v>189</v>
      </c>
      <c r="AB2" s="39" t="s">
        <v>190</v>
      </c>
      <c r="AC2" s="39" t="s">
        <v>191</v>
      </c>
      <c r="AD2" s="38"/>
      <c r="AE2" s="39" t="s">
        <v>162</v>
      </c>
      <c r="AF2" s="39" t="s">
        <v>192</v>
      </c>
      <c r="AG2" s="39" t="s">
        <v>9</v>
      </c>
      <c r="AH2" s="39" t="s">
        <v>193</v>
      </c>
      <c r="AI2" s="38"/>
      <c r="AJ2" s="40" t="s">
        <v>24</v>
      </c>
      <c r="AK2" s="37"/>
      <c r="AL2" s="41"/>
      <c r="AM2" s="38"/>
    </row>
    <row r="3" spans="1:39" x14ac:dyDescent="0.25">
      <c r="A3" s="42"/>
      <c r="B3" s="1"/>
      <c r="C3" s="1" t="s">
        <v>194</v>
      </c>
      <c r="D3" s="43"/>
      <c r="E3" s="44"/>
      <c r="F3" s="44"/>
      <c r="G3" s="43"/>
      <c r="H3" s="96"/>
      <c r="I3" s="97">
        <v>740</v>
      </c>
      <c r="J3" s="98">
        <v>1370.2</v>
      </c>
      <c r="K3" s="97">
        <v>178</v>
      </c>
      <c r="L3" s="96"/>
      <c r="M3" s="97">
        <v>328</v>
      </c>
      <c r="N3" s="99"/>
      <c r="O3" s="100"/>
      <c r="P3" s="99" t="s">
        <v>220</v>
      </c>
      <c r="Q3" s="99" t="s">
        <v>220</v>
      </c>
      <c r="R3" s="99" t="s">
        <v>220</v>
      </c>
      <c r="S3" s="101">
        <v>3191</v>
      </c>
      <c r="T3" s="101">
        <v>100</v>
      </c>
      <c r="U3" s="101">
        <v>3947</v>
      </c>
      <c r="V3" s="101">
        <v>925</v>
      </c>
      <c r="W3" s="101">
        <v>5000</v>
      </c>
      <c r="X3" s="101">
        <v>5000</v>
      </c>
      <c r="Y3" s="101">
        <v>418</v>
      </c>
      <c r="Z3" s="100"/>
      <c r="AA3" s="99"/>
      <c r="AB3" s="99"/>
      <c r="AC3" s="97">
        <v>16280</v>
      </c>
      <c r="AD3" s="100"/>
      <c r="AE3" s="99" t="s">
        <v>220</v>
      </c>
      <c r="AF3" s="99" t="s">
        <v>220</v>
      </c>
      <c r="AG3" s="99" t="s">
        <v>220</v>
      </c>
      <c r="AH3" s="99" t="s">
        <v>220</v>
      </c>
      <c r="AI3" s="43"/>
      <c r="AJ3" s="48">
        <f t="shared" ref="AJ3:AJ9" si="0">SUM(H3:AH3)</f>
        <v>37477.199999999997</v>
      </c>
      <c r="AM3" s="43"/>
    </row>
    <row r="4" spans="1:39" x14ac:dyDescent="0.25">
      <c r="A4" s="42"/>
      <c r="B4" s="1"/>
      <c r="C4" s="1" t="s">
        <v>195</v>
      </c>
      <c r="D4" s="43"/>
      <c r="E4" s="44"/>
      <c r="F4" s="44"/>
      <c r="G4" s="43"/>
      <c r="H4" s="96"/>
      <c r="I4" s="97">
        <v>147.9</v>
      </c>
      <c r="J4" s="96"/>
      <c r="K4" s="96"/>
      <c r="L4" s="97">
        <v>0</v>
      </c>
      <c r="M4" s="97">
        <v>0</v>
      </c>
      <c r="N4" s="99"/>
      <c r="O4" s="100"/>
      <c r="P4" s="99" t="s">
        <v>220</v>
      </c>
      <c r="Q4" s="99" t="s">
        <v>220</v>
      </c>
      <c r="R4" s="99" t="s">
        <v>220</v>
      </c>
      <c r="S4" s="101">
        <v>1643.4</v>
      </c>
      <c r="T4" s="101">
        <v>100</v>
      </c>
      <c r="U4" s="99" t="s">
        <v>220</v>
      </c>
      <c r="V4" s="99" t="s">
        <v>220</v>
      </c>
      <c r="W4" s="99" t="s">
        <v>220</v>
      </c>
      <c r="X4" s="99" t="s">
        <v>220</v>
      </c>
      <c r="Y4" s="99" t="s">
        <v>220</v>
      </c>
      <c r="Z4" s="100"/>
      <c r="AA4" s="97">
        <v>1113</v>
      </c>
      <c r="AB4" s="97">
        <v>146</v>
      </c>
      <c r="AC4" s="97">
        <v>1429</v>
      </c>
      <c r="AD4" s="100"/>
      <c r="AE4" s="99" t="s">
        <v>220</v>
      </c>
      <c r="AF4" s="99" t="s">
        <v>220</v>
      </c>
      <c r="AG4" s="99" t="s">
        <v>220</v>
      </c>
      <c r="AH4" s="99" t="s">
        <v>220</v>
      </c>
      <c r="AI4" s="43"/>
      <c r="AJ4" s="48">
        <f t="shared" si="0"/>
        <v>4579.3</v>
      </c>
      <c r="AM4" s="43"/>
    </row>
    <row r="5" spans="1:39" x14ac:dyDescent="0.25">
      <c r="A5" s="42"/>
      <c r="B5" s="1"/>
      <c r="C5" s="1" t="s">
        <v>241</v>
      </c>
      <c r="D5" s="43"/>
      <c r="E5" s="46"/>
      <c r="F5" s="46"/>
      <c r="G5" s="43"/>
      <c r="H5" s="98">
        <v>811.8</v>
      </c>
      <c r="I5" s="97">
        <v>1907.4999999999993</v>
      </c>
      <c r="J5" s="98">
        <v>572</v>
      </c>
      <c r="K5" s="97">
        <v>356.80000000000007</v>
      </c>
      <c r="L5" s="97">
        <v>4243.1000000000004</v>
      </c>
      <c r="M5" s="97">
        <v>928</v>
      </c>
      <c r="N5" s="97">
        <v>13248.5</v>
      </c>
      <c r="O5" s="100"/>
      <c r="P5" s="101">
        <v>2688.1600000000003</v>
      </c>
      <c r="Q5" s="101">
        <v>1253.4565</v>
      </c>
      <c r="R5" s="101">
        <v>873</v>
      </c>
      <c r="S5" s="99" t="s">
        <v>220</v>
      </c>
      <c r="T5" s="99" t="s">
        <v>220</v>
      </c>
      <c r="U5" s="99" t="s">
        <v>220</v>
      </c>
      <c r="V5" s="99" t="s">
        <v>220</v>
      </c>
      <c r="W5" s="99" t="s">
        <v>220</v>
      </c>
      <c r="X5" s="99" t="s">
        <v>220</v>
      </c>
      <c r="Y5" s="99" t="s">
        <v>220</v>
      </c>
      <c r="Z5" s="100"/>
      <c r="AA5" s="97">
        <v>220</v>
      </c>
      <c r="AB5" s="97">
        <v>140</v>
      </c>
      <c r="AC5" s="97">
        <v>657</v>
      </c>
      <c r="AD5" s="100"/>
      <c r="AE5" s="102">
        <f>8665.9-AE6</f>
        <v>7861.9162418816759</v>
      </c>
      <c r="AF5" s="102">
        <f>1711*(1+0.24)-AF6</f>
        <v>2040.2177542472568</v>
      </c>
      <c r="AG5" s="102">
        <f>3604.1-AG6</f>
        <v>3510.7999999999997</v>
      </c>
      <c r="AH5" s="101">
        <v>670</v>
      </c>
      <c r="AI5" s="43"/>
      <c r="AJ5" s="48">
        <f t="shared" si="0"/>
        <v>41982.250496128938</v>
      </c>
      <c r="AM5" s="43"/>
    </row>
    <row r="6" spans="1:39" x14ac:dyDescent="0.25">
      <c r="A6" s="49"/>
      <c r="B6" s="36"/>
      <c r="C6" s="36" t="s">
        <v>197</v>
      </c>
      <c r="D6" s="50"/>
      <c r="E6" s="51"/>
      <c r="F6" s="51"/>
      <c r="G6" s="50"/>
      <c r="H6" s="103">
        <v>347.91782126808732</v>
      </c>
      <c r="I6" s="103">
        <v>416.16707730807087</v>
      </c>
      <c r="J6" s="104">
        <v>170.7</v>
      </c>
      <c r="K6" s="103">
        <v>73.409775015000406</v>
      </c>
      <c r="L6" s="103">
        <v>49.495211555854688</v>
      </c>
      <c r="M6" s="103">
        <v>299.85479005246367</v>
      </c>
      <c r="N6" s="103">
        <v>246.39574797148546</v>
      </c>
      <c r="O6" s="105"/>
      <c r="P6" s="106">
        <v>373.54581638711335</v>
      </c>
      <c r="Q6" s="106">
        <v>286.46236540338577</v>
      </c>
      <c r="R6" s="106">
        <v>39.687947750763378</v>
      </c>
      <c r="S6" s="107" t="s">
        <v>220</v>
      </c>
      <c r="T6" s="107" t="s">
        <v>220</v>
      </c>
      <c r="U6" s="107" t="s">
        <v>220</v>
      </c>
      <c r="V6" s="107" t="s">
        <v>220</v>
      </c>
      <c r="W6" s="107" t="s">
        <v>220</v>
      </c>
      <c r="X6" s="107" t="s">
        <v>220</v>
      </c>
      <c r="Y6" s="107" t="s">
        <v>220</v>
      </c>
      <c r="Z6" s="105"/>
      <c r="AA6" s="103">
        <v>21</v>
      </c>
      <c r="AB6" s="103">
        <v>10</v>
      </c>
      <c r="AC6" s="103">
        <v>110</v>
      </c>
      <c r="AD6" s="105"/>
      <c r="AE6" s="108">
        <v>803.98375811832341</v>
      </c>
      <c r="AF6" s="108">
        <v>81.422245752742953</v>
      </c>
      <c r="AG6" s="108">
        <v>93.3</v>
      </c>
      <c r="AH6" s="106">
        <v>33.97679834174297</v>
      </c>
      <c r="AI6" s="50"/>
      <c r="AJ6" s="109">
        <f t="shared" si="0"/>
        <v>3457.3193549250341</v>
      </c>
      <c r="AK6" s="41"/>
      <c r="AL6" s="41"/>
      <c r="AM6" s="50"/>
    </row>
    <row r="7" spans="1:39" x14ac:dyDescent="0.25">
      <c r="A7" s="110"/>
      <c r="B7" s="111"/>
      <c r="C7" s="111" t="s">
        <v>198</v>
      </c>
      <c r="D7" s="112"/>
      <c r="E7" s="113"/>
      <c r="F7" s="113"/>
      <c r="G7" s="112"/>
      <c r="H7" s="113">
        <f>SUM(H4:H6)</f>
        <v>1159.7178212680874</v>
      </c>
      <c r="I7" s="113">
        <f t="shared" ref="I7:AH7" si="1">SUM(I4:I6)</f>
        <v>2471.5670773080701</v>
      </c>
      <c r="J7" s="113">
        <f t="shared" si="1"/>
        <v>742.7</v>
      </c>
      <c r="K7" s="113">
        <f t="shared" si="1"/>
        <v>430.20977501500045</v>
      </c>
      <c r="L7" s="113">
        <f t="shared" si="1"/>
        <v>4292.5952115558548</v>
      </c>
      <c r="M7" s="113">
        <f t="shared" si="1"/>
        <v>1227.8547900524636</v>
      </c>
      <c r="N7" s="113">
        <f t="shared" si="1"/>
        <v>13494.895747971486</v>
      </c>
      <c r="O7" s="112">
        <f t="shared" si="1"/>
        <v>0</v>
      </c>
      <c r="P7" s="114">
        <f t="shared" si="1"/>
        <v>3061.7058163871138</v>
      </c>
      <c r="Q7" s="114">
        <f t="shared" si="1"/>
        <v>1539.9188654033858</v>
      </c>
      <c r="R7" s="114">
        <f t="shared" si="1"/>
        <v>912.68794775076333</v>
      </c>
      <c r="S7" s="113">
        <f t="shared" si="1"/>
        <v>1643.4</v>
      </c>
      <c r="T7" s="113">
        <f t="shared" si="1"/>
        <v>100</v>
      </c>
      <c r="U7" s="113">
        <f t="shared" si="1"/>
        <v>0</v>
      </c>
      <c r="V7" s="113">
        <f t="shared" si="1"/>
        <v>0</v>
      </c>
      <c r="W7" s="113">
        <f t="shared" si="1"/>
        <v>0</v>
      </c>
      <c r="X7" s="113">
        <f t="shared" si="1"/>
        <v>0</v>
      </c>
      <c r="Y7" s="113">
        <f t="shared" si="1"/>
        <v>0</v>
      </c>
      <c r="Z7" s="112">
        <f t="shared" si="1"/>
        <v>0</v>
      </c>
      <c r="AA7" s="114">
        <f t="shared" si="1"/>
        <v>1354</v>
      </c>
      <c r="AB7" s="114">
        <f t="shared" si="1"/>
        <v>296</v>
      </c>
      <c r="AC7" s="114">
        <f t="shared" si="1"/>
        <v>2196</v>
      </c>
      <c r="AD7" s="112">
        <f t="shared" si="1"/>
        <v>0</v>
      </c>
      <c r="AE7" s="113">
        <f t="shared" si="1"/>
        <v>8665.9</v>
      </c>
      <c r="AF7" s="113">
        <f t="shared" si="1"/>
        <v>2121.64</v>
      </c>
      <c r="AG7" s="113">
        <f t="shared" si="1"/>
        <v>3604.1</v>
      </c>
      <c r="AH7" s="113">
        <f t="shared" si="1"/>
        <v>703.97679834174301</v>
      </c>
      <c r="AI7" s="112"/>
      <c r="AJ7" s="115">
        <f t="shared" si="0"/>
        <v>50018.869851053969</v>
      </c>
      <c r="AK7" s="111"/>
      <c r="AL7" s="111"/>
      <c r="AM7" s="112"/>
    </row>
    <row r="8" spans="1:39" x14ac:dyDescent="0.25">
      <c r="A8" s="116"/>
      <c r="B8" s="117"/>
      <c r="C8" s="118" t="s">
        <v>221</v>
      </c>
      <c r="D8" s="119"/>
      <c r="E8" s="120"/>
      <c r="F8" s="120"/>
      <c r="G8" s="119"/>
      <c r="H8" s="121">
        <f t="shared" ref="H8:N8" si="2">H7/$AJ$7</f>
        <v>2.3185606246632351E-2</v>
      </c>
      <c r="I8" s="121">
        <f t="shared" si="2"/>
        <v>4.9412693342890286E-2</v>
      </c>
      <c r="J8" s="121">
        <f t="shared" si="2"/>
        <v>1.4848396259483865E-2</v>
      </c>
      <c r="K8" s="121">
        <f t="shared" si="2"/>
        <v>8.6009495275698507E-3</v>
      </c>
      <c r="L8" s="121">
        <f t="shared" si="2"/>
        <v>8.5819516201352239E-2</v>
      </c>
      <c r="M8" s="121">
        <f t="shared" si="2"/>
        <v>2.45478315225587E-2</v>
      </c>
      <c r="N8" s="121">
        <f t="shared" si="2"/>
        <v>0.26979609471698468</v>
      </c>
      <c r="O8" s="119"/>
      <c r="P8" s="121">
        <f t="shared" ref="P8:Y8" si="3">P7/$AJ$7</f>
        <v>6.1211015472845583E-2</v>
      </c>
      <c r="Q8" s="121">
        <f t="shared" si="3"/>
        <v>3.0786758477129757E-2</v>
      </c>
      <c r="R8" s="121">
        <f t="shared" si="3"/>
        <v>1.8246872639637052E-2</v>
      </c>
      <c r="S8" s="121">
        <f t="shared" si="3"/>
        <v>3.2855600394285422E-2</v>
      </c>
      <c r="T8" s="121">
        <f t="shared" si="3"/>
        <v>1.9992454907074007E-3</v>
      </c>
      <c r="U8" s="121">
        <f t="shared" si="3"/>
        <v>0</v>
      </c>
      <c r="V8" s="121">
        <f t="shared" si="3"/>
        <v>0</v>
      </c>
      <c r="W8" s="121">
        <f t="shared" si="3"/>
        <v>0</v>
      </c>
      <c r="X8" s="121">
        <f t="shared" si="3"/>
        <v>0</v>
      </c>
      <c r="Y8" s="121">
        <f t="shared" si="3"/>
        <v>0</v>
      </c>
      <c r="Z8" s="119"/>
      <c r="AA8" s="121">
        <f t="shared" ref="AA8:AC8" si="4">AA7/$AJ$7</f>
        <v>2.7069783944178204E-2</v>
      </c>
      <c r="AB8" s="121">
        <f t="shared" si="4"/>
        <v>5.9177666524939058E-3</v>
      </c>
      <c r="AC8" s="121">
        <f t="shared" si="4"/>
        <v>4.3903430975934521E-2</v>
      </c>
      <c r="AD8" s="119"/>
      <c r="AE8" s="121">
        <f t="shared" ref="AE8:AH8" si="5">AE7/$AJ$7</f>
        <v>0.17325261497921263</v>
      </c>
      <c r="AF8" s="121">
        <f t="shared" si="5"/>
        <v>4.2416792029044491E-2</v>
      </c>
      <c r="AG8" s="121">
        <f t="shared" si="5"/>
        <v>7.2054806730585425E-2</v>
      </c>
      <c r="AH8" s="121">
        <f t="shared" si="5"/>
        <v>1.4074224396473628E-2</v>
      </c>
      <c r="AI8" s="122"/>
      <c r="AJ8" s="123"/>
      <c r="AK8" s="117"/>
      <c r="AL8" s="117"/>
      <c r="AM8" s="119"/>
    </row>
    <row r="9" spans="1:39" x14ac:dyDescent="0.25">
      <c r="A9" s="110"/>
      <c r="B9" s="111"/>
      <c r="C9" s="111" t="s">
        <v>199</v>
      </c>
      <c r="D9" s="112"/>
      <c r="E9" s="113"/>
      <c r="F9" s="113"/>
      <c r="G9" s="112"/>
      <c r="H9" s="113">
        <f t="shared" ref="H9:AH9" si="6">SUM(H3:H6)</f>
        <v>1159.7178212680874</v>
      </c>
      <c r="I9" s="113">
        <f t="shared" si="6"/>
        <v>3211.5670773080701</v>
      </c>
      <c r="J9" s="113">
        <f t="shared" si="6"/>
        <v>2112.9</v>
      </c>
      <c r="K9" s="113">
        <f t="shared" si="6"/>
        <v>608.20977501500045</v>
      </c>
      <c r="L9" s="113">
        <f t="shared" si="6"/>
        <v>4292.5952115558548</v>
      </c>
      <c r="M9" s="113">
        <f t="shared" si="6"/>
        <v>1555.8547900524636</v>
      </c>
      <c r="N9" s="113">
        <f t="shared" si="6"/>
        <v>13494.895747971486</v>
      </c>
      <c r="O9" s="63">
        <f t="shared" si="6"/>
        <v>0</v>
      </c>
      <c r="P9" s="113">
        <f t="shared" si="6"/>
        <v>3061.7058163871138</v>
      </c>
      <c r="Q9" s="113">
        <f t="shared" si="6"/>
        <v>1539.9188654033858</v>
      </c>
      <c r="R9" s="113">
        <f t="shared" si="6"/>
        <v>912.68794775076333</v>
      </c>
      <c r="S9" s="113">
        <f t="shared" si="6"/>
        <v>4834.3999999999996</v>
      </c>
      <c r="T9" s="113">
        <f t="shared" si="6"/>
        <v>200</v>
      </c>
      <c r="U9" s="113">
        <f t="shared" si="6"/>
        <v>3947</v>
      </c>
      <c r="V9" s="113">
        <f t="shared" si="6"/>
        <v>925</v>
      </c>
      <c r="W9" s="113">
        <f t="shared" si="6"/>
        <v>5000</v>
      </c>
      <c r="X9" s="113">
        <f t="shared" si="6"/>
        <v>5000</v>
      </c>
      <c r="Y9" s="113">
        <f t="shared" si="6"/>
        <v>418</v>
      </c>
      <c r="Z9" s="63">
        <f t="shared" si="6"/>
        <v>0</v>
      </c>
      <c r="AA9" s="114">
        <f t="shared" si="6"/>
        <v>1354</v>
      </c>
      <c r="AB9" s="114">
        <f t="shared" si="6"/>
        <v>296</v>
      </c>
      <c r="AC9" s="114">
        <f t="shared" si="6"/>
        <v>18476</v>
      </c>
      <c r="AD9" s="63">
        <f t="shared" si="6"/>
        <v>0</v>
      </c>
      <c r="AE9" s="113">
        <f t="shared" si="6"/>
        <v>8665.9</v>
      </c>
      <c r="AF9" s="113">
        <f t="shared" si="6"/>
        <v>2121.64</v>
      </c>
      <c r="AG9" s="113">
        <f t="shared" si="6"/>
        <v>3604.1</v>
      </c>
      <c r="AH9" s="113">
        <f t="shared" si="6"/>
        <v>703.97679834174301</v>
      </c>
      <c r="AI9" s="112"/>
      <c r="AJ9" s="115">
        <f t="shared" si="0"/>
        <v>87496.069851053966</v>
      </c>
      <c r="AK9" s="111"/>
      <c r="AL9" s="111"/>
      <c r="AM9" s="112"/>
    </row>
    <row r="10" spans="1:39" x14ac:dyDescent="0.25">
      <c r="A10" s="116"/>
      <c r="B10" s="117"/>
      <c r="C10" s="118" t="s">
        <v>222</v>
      </c>
      <c r="D10" s="119"/>
      <c r="E10" s="120"/>
      <c r="F10" s="120"/>
      <c r="G10" s="119"/>
      <c r="H10" s="121">
        <f t="shared" ref="H10:Y10" si="7">H9/$AJ$9</f>
        <v>1.3254513296909159E-2</v>
      </c>
      <c r="I10" s="121">
        <f t="shared" si="7"/>
        <v>3.6705272394236391E-2</v>
      </c>
      <c r="J10" s="121">
        <f t="shared" si="7"/>
        <v>2.4148513225757742E-2</v>
      </c>
      <c r="K10" s="121">
        <f t="shared" si="7"/>
        <v>6.9512810809715933E-3</v>
      </c>
      <c r="L10" s="121">
        <f t="shared" si="7"/>
        <v>4.9060434587098738E-2</v>
      </c>
      <c r="M10" s="121">
        <f t="shared" si="7"/>
        <v>1.7781996296531048E-2</v>
      </c>
      <c r="N10" s="121">
        <f t="shared" si="7"/>
        <v>0.15423430756311768</v>
      </c>
      <c r="O10" s="119">
        <f t="shared" si="7"/>
        <v>0</v>
      </c>
      <c r="P10" s="121">
        <f t="shared" si="7"/>
        <v>3.4992495338351852E-2</v>
      </c>
      <c r="Q10" s="121">
        <f t="shared" si="7"/>
        <v>1.7599863262713577E-2</v>
      </c>
      <c r="R10" s="121">
        <f t="shared" si="7"/>
        <v>1.0431187929977282E-2</v>
      </c>
      <c r="S10" s="121">
        <f t="shared" si="7"/>
        <v>5.5252767446922819E-2</v>
      </c>
      <c r="T10" s="121">
        <f t="shared" si="7"/>
        <v>2.2858169554411229E-3</v>
      </c>
      <c r="U10" s="121">
        <f t="shared" si="7"/>
        <v>4.5110597615630563E-2</v>
      </c>
      <c r="V10" s="121">
        <f t="shared" si="7"/>
        <v>1.0571903418915193E-2</v>
      </c>
      <c r="W10" s="121">
        <f t="shared" si="7"/>
        <v>5.7145423886028071E-2</v>
      </c>
      <c r="X10" s="121">
        <f t="shared" si="7"/>
        <v>5.7145423886028071E-2</v>
      </c>
      <c r="Y10" s="121">
        <f t="shared" si="7"/>
        <v>4.7773574368719469E-3</v>
      </c>
      <c r="Z10" s="119"/>
      <c r="AA10" s="121">
        <f>AA9/$AJ$9</f>
        <v>1.5474980788336402E-2</v>
      </c>
      <c r="AB10" s="121">
        <f>AB9/$AJ$9</f>
        <v>3.383009094052862E-3</v>
      </c>
      <c r="AC10" s="121">
        <f>AC9/$AJ$9</f>
        <v>0.21116377034365094</v>
      </c>
      <c r="AD10" s="119"/>
      <c r="AE10" s="121">
        <f>AE9/$AJ$9</f>
        <v>9.9043305770786128E-2</v>
      </c>
      <c r="AF10" s="121">
        <f>AF9/$AJ$9</f>
        <v>2.4248403426710519E-2</v>
      </c>
      <c r="AG10" s="121">
        <f>AG9/$AJ$9</f>
        <v>4.1191564445526754E-2</v>
      </c>
      <c r="AH10" s="121">
        <f>AH9/$AJ$9</f>
        <v>8.0458105094335618E-3</v>
      </c>
      <c r="AI10" s="122"/>
      <c r="AJ10" s="123"/>
      <c r="AK10" s="117"/>
      <c r="AL10" s="117"/>
      <c r="AM10" s="119"/>
    </row>
    <row r="11" spans="1:39" x14ac:dyDescent="0.25">
      <c r="A11" s="58"/>
      <c r="B11" s="1"/>
      <c r="C11" s="1" t="s">
        <v>201</v>
      </c>
      <c r="D11" s="59"/>
      <c r="E11" s="68"/>
      <c r="F11" s="68"/>
      <c r="G11" s="72"/>
      <c r="H11" s="124" t="s">
        <v>202</v>
      </c>
      <c r="I11" s="124" t="s">
        <v>202</v>
      </c>
      <c r="J11" s="125" t="s">
        <v>203</v>
      </c>
      <c r="K11" s="125" t="s">
        <v>203</v>
      </c>
      <c r="L11" s="124" t="s">
        <v>204</v>
      </c>
      <c r="M11" s="124" t="s">
        <v>202</v>
      </c>
      <c r="N11" s="124" t="s">
        <v>204</v>
      </c>
      <c r="O11" s="70"/>
      <c r="P11" s="126" t="s">
        <v>223</v>
      </c>
      <c r="Q11" s="126" t="s">
        <v>224</v>
      </c>
      <c r="R11" s="126" t="s">
        <v>205</v>
      </c>
      <c r="S11" s="126" t="s">
        <v>223</v>
      </c>
      <c r="T11" s="126" t="s">
        <v>223</v>
      </c>
      <c r="U11" s="126" t="s">
        <v>205</v>
      </c>
      <c r="V11" s="126" t="s">
        <v>205</v>
      </c>
      <c r="W11" s="126" t="s">
        <v>223</v>
      </c>
      <c r="X11" s="126" t="s">
        <v>224</v>
      </c>
      <c r="Y11" s="126" t="s">
        <v>224</v>
      </c>
      <c r="Z11" s="70"/>
      <c r="AA11" s="125" t="s">
        <v>203</v>
      </c>
      <c r="AB11" s="124" t="s">
        <v>204</v>
      </c>
      <c r="AC11" s="124" t="s">
        <v>225</v>
      </c>
      <c r="AD11" s="70"/>
      <c r="AE11" s="127">
        <v>3.2000000000000001E-2</v>
      </c>
      <c r="AF11" s="124" t="s">
        <v>202</v>
      </c>
      <c r="AG11" s="124" t="s">
        <v>202</v>
      </c>
      <c r="AH11" s="128">
        <v>0.12</v>
      </c>
      <c r="AI11" s="72"/>
      <c r="AJ11" s="73"/>
      <c r="AK11" s="21"/>
      <c r="AL11" s="22"/>
      <c r="AM11" s="72"/>
    </row>
    <row r="12" spans="1:39" ht="18.75" x14ac:dyDescent="0.3">
      <c r="A12" s="31" t="s">
        <v>206</v>
      </c>
      <c r="B12" s="32"/>
      <c r="C12" s="32"/>
      <c r="D12" s="33"/>
      <c r="E12" s="33"/>
      <c r="F12" s="33"/>
      <c r="G12" s="32"/>
      <c r="H12" s="1307"/>
      <c r="I12" s="1307"/>
      <c r="J12" s="1307"/>
      <c r="K12" s="1307"/>
      <c r="L12" s="1307"/>
      <c r="M12" s="1307"/>
      <c r="N12" s="1307"/>
      <c r="O12" s="33"/>
      <c r="P12" s="1307"/>
      <c r="Q12" s="1307"/>
      <c r="R12" s="1307"/>
      <c r="S12" s="1307"/>
      <c r="T12" s="1307"/>
      <c r="U12" s="1307"/>
      <c r="V12" s="1307"/>
      <c r="W12" s="1307"/>
      <c r="X12" s="1307"/>
      <c r="Y12" s="1307"/>
      <c r="Z12" s="33"/>
      <c r="AA12" s="1307"/>
      <c r="AB12" s="1307"/>
      <c r="AC12" s="1307"/>
      <c r="AD12" s="33"/>
      <c r="AE12" s="1307"/>
      <c r="AF12" s="1307"/>
      <c r="AG12" s="1307"/>
      <c r="AH12" s="1307"/>
      <c r="AI12" s="33"/>
      <c r="AJ12" s="34"/>
      <c r="AK12" s="32"/>
      <c r="AL12" s="32"/>
      <c r="AM12" s="33"/>
    </row>
    <row r="13" spans="1:39" x14ac:dyDescent="0.25">
      <c r="A13" s="74"/>
      <c r="B13" s="1" t="s">
        <v>207</v>
      </c>
      <c r="C13" s="1"/>
      <c r="D13" s="75"/>
      <c r="G13" s="75"/>
      <c r="O13" s="75"/>
      <c r="Z13" s="75"/>
      <c r="AD13" s="75"/>
      <c r="AI13" s="75"/>
      <c r="AJ13" s="76"/>
      <c r="AM13" s="75"/>
    </row>
    <row r="14" spans="1:39" x14ac:dyDescent="0.25">
      <c r="A14" s="77"/>
      <c r="B14" s="1"/>
      <c r="C14" s="1" t="s">
        <v>35</v>
      </c>
      <c r="D14" s="78"/>
      <c r="E14" s="79"/>
      <c r="F14" s="79"/>
      <c r="G14" s="78"/>
      <c r="H14" s="129">
        <v>0.08</v>
      </c>
      <c r="I14" s="130">
        <v>1.4131834312093713E-2</v>
      </c>
      <c r="J14" s="129">
        <v>0</v>
      </c>
      <c r="K14" s="130">
        <v>0</v>
      </c>
      <c r="L14" s="130">
        <v>2.0966314121977355E-2</v>
      </c>
      <c r="M14" s="130">
        <v>0</v>
      </c>
      <c r="N14" s="130">
        <v>0.01</v>
      </c>
      <c r="O14" s="131"/>
      <c r="P14" s="180">
        <v>0.57999999999999996</v>
      </c>
      <c r="Q14" s="132">
        <v>0.82</v>
      </c>
      <c r="R14" s="130">
        <v>1</v>
      </c>
      <c r="S14" s="132">
        <v>0.75</v>
      </c>
      <c r="T14" s="132">
        <v>0.56999999999999995</v>
      </c>
      <c r="U14" s="132">
        <v>1</v>
      </c>
      <c r="V14" s="132">
        <v>1</v>
      </c>
      <c r="W14" s="132">
        <v>0.87</v>
      </c>
      <c r="X14" s="132">
        <v>0.75</v>
      </c>
      <c r="Y14" s="132">
        <v>0.85</v>
      </c>
      <c r="Z14" s="131"/>
      <c r="AA14" s="130">
        <v>0</v>
      </c>
      <c r="AB14" s="130">
        <v>0</v>
      </c>
      <c r="AC14" s="130">
        <v>0</v>
      </c>
      <c r="AD14" s="131"/>
      <c r="AE14" s="133">
        <v>0.43</v>
      </c>
      <c r="AF14" s="133">
        <v>0.40300000000000002</v>
      </c>
      <c r="AG14" s="130">
        <v>0.64</v>
      </c>
      <c r="AH14" s="130">
        <v>0</v>
      </c>
      <c r="AI14" s="80"/>
      <c r="AJ14" s="76"/>
      <c r="AM14" s="78"/>
    </row>
    <row r="15" spans="1:39" x14ac:dyDescent="0.25">
      <c r="A15" s="77"/>
      <c r="B15" s="1"/>
      <c r="C15" s="1" t="s">
        <v>84</v>
      </c>
      <c r="D15" s="78"/>
      <c r="E15" s="79"/>
      <c r="F15" s="79"/>
      <c r="G15" s="78"/>
      <c r="H15" s="129">
        <v>0.01</v>
      </c>
      <c r="I15" s="130">
        <v>1.5702038124548571E-2</v>
      </c>
      <c r="J15" s="129">
        <v>7.1000000000000004E-3</v>
      </c>
      <c r="K15" s="130">
        <v>3.3145508783559825E-2</v>
      </c>
      <c r="L15" s="130">
        <v>6.9887713739924511E-3</v>
      </c>
      <c r="M15" s="130">
        <v>0</v>
      </c>
      <c r="N15" s="130">
        <v>0.01</v>
      </c>
      <c r="O15" s="131"/>
      <c r="P15" s="180">
        <v>0</v>
      </c>
      <c r="Q15" s="132">
        <v>0</v>
      </c>
      <c r="R15" s="130">
        <v>0</v>
      </c>
      <c r="S15" s="132">
        <v>0</v>
      </c>
      <c r="T15" s="132">
        <v>0</v>
      </c>
      <c r="U15" s="132">
        <v>0</v>
      </c>
      <c r="V15" s="132">
        <v>0</v>
      </c>
      <c r="W15" s="132">
        <v>0</v>
      </c>
      <c r="X15" s="132">
        <v>0</v>
      </c>
      <c r="Y15" s="132">
        <v>0</v>
      </c>
      <c r="Z15" s="131"/>
      <c r="AA15" s="134">
        <v>0.95</v>
      </c>
      <c r="AB15" s="130">
        <v>1</v>
      </c>
      <c r="AC15" s="130">
        <v>1</v>
      </c>
      <c r="AD15" s="131"/>
      <c r="AE15" s="133">
        <v>0</v>
      </c>
      <c r="AF15" s="133">
        <v>0</v>
      </c>
      <c r="AG15" s="130">
        <v>0</v>
      </c>
      <c r="AH15" s="130">
        <v>0</v>
      </c>
      <c r="AI15" s="80"/>
      <c r="AJ15" s="76"/>
      <c r="AM15" s="78"/>
    </row>
    <row r="16" spans="1:39" ht="16.5" customHeight="1" x14ac:dyDescent="0.25">
      <c r="A16" s="77"/>
      <c r="B16" s="1"/>
      <c r="C16" s="1" t="s">
        <v>39</v>
      </c>
      <c r="D16" s="78"/>
      <c r="E16" s="79"/>
      <c r="F16" s="79"/>
      <c r="G16" s="78"/>
      <c r="H16" s="129">
        <v>0.63</v>
      </c>
      <c r="I16" s="130">
        <v>0.28882328926294643</v>
      </c>
      <c r="J16" s="129">
        <v>0.62539999999999996</v>
      </c>
      <c r="K16" s="130">
        <v>0.26897580377858799</v>
      </c>
      <c r="L16" s="130">
        <v>0.26231188557051666</v>
      </c>
      <c r="M16" s="134">
        <v>0.9</v>
      </c>
      <c r="N16" s="130">
        <v>0.20848</v>
      </c>
      <c r="O16" s="131"/>
      <c r="P16" s="180">
        <v>0.1</v>
      </c>
      <c r="Q16" s="132">
        <v>0</v>
      </c>
      <c r="R16" s="130">
        <v>0</v>
      </c>
      <c r="S16" s="132">
        <v>0</v>
      </c>
      <c r="T16" s="132">
        <v>0</v>
      </c>
      <c r="U16" s="132">
        <v>0</v>
      </c>
      <c r="V16" s="132">
        <v>0</v>
      </c>
      <c r="W16" s="132">
        <v>0</v>
      </c>
      <c r="X16" s="132">
        <v>0</v>
      </c>
      <c r="Y16" s="132">
        <v>0</v>
      </c>
      <c r="Z16" s="131"/>
      <c r="AA16" s="134">
        <v>0.05</v>
      </c>
      <c r="AB16" s="130">
        <v>0</v>
      </c>
      <c r="AC16" s="130">
        <v>0</v>
      </c>
      <c r="AD16" s="131"/>
      <c r="AE16" s="133">
        <v>0</v>
      </c>
      <c r="AF16" s="133">
        <v>0</v>
      </c>
      <c r="AG16" s="130">
        <v>0</v>
      </c>
      <c r="AH16" s="130">
        <v>0</v>
      </c>
      <c r="AI16" s="80"/>
      <c r="AJ16" s="76"/>
      <c r="AM16" s="78"/>
    </row>
    <row r="17" spans="1:46" x14ac:dyDescent="0.25">
      <c r="A17" s="77"/>
      <c r="B17" s="1"/>
      <c r="C17" s="1" t="s">
        <v>27</v>
      </c>
      <c r="D17" s="78"/>
      <c r="E17" s="79"/>
      <c r="F17" s="79"/>
      <c r="G17" s="78"/>
      <c r="H17" s="129">
        <v>0.22</v>
      </c>
      <c r="I17" s="130">
        <v>0.62638570486449152</v>
      </c>
      <c r="J17" s="129">
        <v>0.3322</v>
      </c>
      <c r="K17" s="135">
        <v>0.58186940669539278</v>
      </c>
      <c r="L17" s="130">
        <v>0.6678004006895587</v>
      </c>
      <c r="M17" s="134">
        <v>0.1</v>
      </c>
      <c r="N17" s="130">
        <v>0.62949999999999995</v>
      </c>
      <c r="O17" s="131"/>
      <c r="P17" s="180">
        <v>0</v>
      </c>
      <c r="Q17" s="132">
        <v>0</v>
      </c>
      <c r="R17" s="130">
        <v>0</v>
      </c>
      <c r="S17" s="132">
        <v>0</v>
      </c>
      <c r="T17" s="132">
        <v>0</v>
      </c>
      <c r="U17" s="132">
        <v>0</v>
      </c>
      <c r="V17" s="132">
        <v>0</v>
      </c>
      <c r="W17" s="132">
        <v>0</v>
      </c>
      <c r="X17" s="132">
        <v>0</v>
      </c>
      <c r="Y17" s="132">
        <v>0</v>
      </c>
      <c r="Z17" s="131"/>
      <c r="AA17" s="130">
        <v>0</v>
      </c>
      <c r="AB17" s="130">
        <v>0</v>
      </c>
      <c r="AC17" s="130">
        <v>0</v>
      </c>
      <c r="AD17" s="131"/>
      <c r="AE17" s="133">
        <v>0</v>
      </c>
      <c r="AF17" s="133">
        <v>0</v>
      </c>
      <c r="AG17" s="130">
        <v>0</v>
      </c>
      <c r="AH17" s="130">
        <v>0</v>
      </c>
      <c r="AI17" s="80"/>
      <c r="AJ17" s="76"/>
      <c r="AM17" s="78"/>
    </row>
    <row r="18" spans="1:46" x14ac:dyDescent="0.25">
      <c r="A18" s="77"/>
      <c r="B18" s="1"/>
      <c r="C18" s="1" t="s">
        <v>208</v>
      </c>
      <c r="D18" s="78"/>
      <c r="E18" s="79"/>
      <c r="F18" s="79"/>
      <c r="G18" s="78"/>
      <c r="H18" s="129">
        <v>0.05</v>
      </c>
      <c r="I18" s="130">
        <v>4.7106114373645709E-2</v>
      </c>
      <c r="J18" s="129">
        <v>2.8199999999999999E-2</v>
      </c>
      <c r="K18" s="130">
        <v>7.4577394763009605E-2</v>
      </c>
      <c r="L18" s="130">
        <v>3.4943856869962257E-2</v>
      </c>
      <c r="M18" s="130">
        <v>0</v>
      </c>
      <c r="N18" s="130">
        <v>0.10152</v>
      </c>
      <c r="O18" s="131"/>
      <c r="P18" s="180">
        <v>0.05</v>
      </c>
      <c r="Q18" s="132">
        <v>0</v>
      </c>
      <c r="R18" s="130">
        <v>0</v>
      </c>
      <c r="S18" s="132">
        <v>0</v>
      </c>
      <c r="T18" s="132">
        <v>0</v>
      </c>
      <c r="U18" s="132">
        <v>0</v>
      </c>
      <c r="V18" s="132">
        <v>0</v>
      </c>
      <c r="W18" s="132">
        <v>0</v>
      </c>
      <c r="X18" s="132">
        <v>0</v>
      </c>
      <c r="Y18" s="132">
        <v>0</v>
      </c>
      <c r="Z18" s="131"/>
      <c r="AA18" s="130">
        <v>0</v>
      </c>
      <c r="AB18" s="130">
        <v>0</v>
      </c>
      <c r="AC18" s="130">
        <v>0</v>
      </c>
      <c r="AD18" s="131"/>
      <c r="AE18" s="133">
        <v>0.15</v>
      </c>
      <c r="AF18" s="133">
        <v>4.2999999999999997E-2</v>
      </c>
      <c r="AG18" s="130">
        <v>0.05</v>
      </c>
      <c r="AH18" s="130">
        <v>0</v>
      </c>
      <c r="AI18" s="80"/>
      <c r="AJ18" s="76"/>
      <c r="AM18" s="78"/>
      <c r="AO18">
        <v>3105</v>
      </c>
    </row>
    <row r="19" spans="1:46" x14ac:dyDescent="0.25">
      <c r="A19" s="77"/>
      <c r="B19" s="1"/>
      <c r="C19" s="1" t="s">
        <v>36</v>
      </c>
      <c r="D19" s="78"/>
      <c r="E19" s="79"/>
      <c r="F19" s="79"/>
      <c r="G19" s="78"/>
      <c r="H19" s="129">
        <v>0.01</v>
      </c>
      <c r="I19" s="130">
        <v>7.8510190622742854E-3</v>
      </c>
      <c r="J19" s="129">
        <v>7.1000000000000004E-3</v>
      </c>
      <c r="K19" s="130">
        <v>4.143188597944978E-2</v>
      </c>
      <c r="L19" s="130">
        <v>6.9887713739924511E-3</v>
      </c>
      <c r="M19" s="130">
        <v>0</v>
      </c>
      <c r="N19" s="130">
        <v>4.0500000000000001E-2</v>
      </c>
      <c r="O19" s="131"/>
      <c r="P19" s="180">
        <v>0.2</v>
      </c>
      <c r="Q19" s="132">
        <v>0.1</v>
      </c>
      <c r="R19" s="130">
        <v>0</v>
      </c>
      <c r="S19" s="132">
        <v>0.2</v>
      </c>
      <c r="T19" s="132">
        <v>0.35</v>
      </c>
      <c r="U19" s="132">
        <v>0</v>
      </c>
      <c r="V19" s="132">
        <v>0</v>
      </c>
      <c r="W19" s="132">
        <v>0.05</v>
      </c>
      <c r="X19" s="132">
        <v>0.15</v>
      </c>
      <c r="Y19" s="132">
        <v>0.15</v>
      </c>
      <c r="Z19" s="131"/>
      <c r="AA19" s="130">
        <v>0</v>
      </c>
      <c r="AB19" s="130">
        <v>0</v>
      </c>
      <c r="AC19" s="130">
        <v>0</v>
      </c>
      <c r="AD19" s="131"/>
      <c r="AE19" s="133">
        <v>0.35</v>
      </c>
      <c r="AF19" s="133">
        <v>0.504</v>
      </c>
      <c r="AG19" s="130">
        <v>0.06</v>
      </c>
      <c r="AH19" s="130">
        <v>0</v>
      </c>
      <c r="AI19" s="80"/>
      <c r="AJ19" s="76"/>
      <c r="AM19" s="78"/>
      <c r="AO19">
        <v>7288</v>
      </c>
      <c r="AS19" t="s">
        <v>642</v>
      </c>
    </row>
    <row r="20" spans="1:46" x14ac:dyDescent="0.25">
      <c r="A20" s="81"/>
      <c r="B20" s="36"/>
      <c r="C20" s="36" t="s">
        <v>30</v>
      </c>
      <c r="D20" s="82"/>
      <c r="E20" s="83"/>
      <c r="F20" s="83"/>
      <c r="G20" s="82"/>
      <c r="H20" s="136">
        <v>0</v>
      </c>
      <c r="I20" s="137">
        <v>0</v>
      </c>
      <c r="J20" s="136">
        <v>0</v>
      </c>
      <c r="K20" s="137">
        <v>0</v>
      </c>
      <c r="L20" s="137">
        <v>0</v>
      </c>
      <c r="M20" s="137">
        <v>0</v>
      </c>
      <c r="N20" s="137">
        <v>0</v>
      </c>
      <c r="O20" s="138"/>
      <c r="P20" s="181">
        <v>7.0000000000000007E-2</v>
      </c>
      <c r="Q20" s="139">
        <v>0.08</v>
      </c>
      <c r="R20" s="137">
        <v>0</v>
      </c>
      <c r="S20" s="139">
        <v>0.05</v>
      </c>
      <c r="T20" s="139">
        <v>0.08</v>
      </c>
      <c r="U20" s="139">
        <v>0</v>
      </c>
      <c r="V20" s="139">
        <v>0</v>
      </c>
      <c r="W20" s="139">
        <v>0.08</v>
      </c>
      <c r="X20" s="139">
        <v>0.1</v>
      </c>
      <c r="Y20" s="139">
        <v>0</v>
      </c>
      <c r="Z20" s="138"/>
      <c r="AA20" s="137">
        <v>0</v>
      </c>
      <c r="AB20" s="137">
        <v>0</v>
      </c>
      <c r="AC20" s="137">
        <v>0</v>
      </c>
      <c r="AD20" s="138"/>
      <c r="AE20" s="140">
        <v>7.0000000000000007E-2</v>
      </c>
      <c r="AF20" s="140">
        <v>0.05</v>
      </c>
      <c r="AG20" s="137">
        <v>0.25</v>
      </c>
      <c r="AH20" s="137">
        <v>1</v>
      </c>
      <c r="AI20" s="84"/>
      <c r="AJ20" s="85"/>
      <c r="AK20" s="41"/>
      <c r="AL20" s="41"/>
      <c r="AM20" s="82"/>
      <c r="AO20">
        <v>1870</v>
      </c>
      <c r="AS20" t="s">
        <v>159</v>
      </c>
      <c r="AT20" s="171">
        <f>+P24</f>
        <v>1775.7893735045259</v>
      </c>
    </row>
    <row r="21" spans="1:46" x14ac:dyDescent="0.25">
      <c r="A21" s="86"/>
      <c r="B21" s="1"/>
      <c r="C21" s="1" t="s">
        <v>32</v>
      </c>
      <c r="D21" s="87"/>
      <c r="E21" s="88"/>
      <c r="F21" s="88"/>
      <c r="G21" s="87"/>
      <c r="H21" s="88">
        <f>SUM(H14:H20)</f>
        <v>1</v>
      </c>
      <c r="I21" s="88">
        <f t="shared" ref="I21:N21" si="8">SUM(I14:I20)</f>
        <v>1.0000000000000002</v>
      </c>
      <c r="J21" s="88">
        <f t="shared" si="8"/>
        <v>0.99999999999999989</v>
      </c>
      <c r="K21" s="88">
        <f t="shared" si="8"/>
        <v>1</v>
      </c>
      <c r="L21" s="88">
        <f t="shared" si="8"/>
        <v>0.99999999999999989</v>
      </c>
      <c r="M21" s="88">
        <f>SUM(M14:M20)</f>
        <v>1</v>
      </c>
      <c r="N21" s="88">
        <f t="shared" si="8"/>
        <v>1</v>
      </c>
      <c r="O21" s="87"/>
      <c r="P21" s="88">
        <f t="shared" ref="P21:Y21" si="9">SUM(P14:P20)</f>
        <v>1</v>
      </c>
      <c r="Q21" s="88">
        <f t="shared" si="9"/>
        <v>0.99999999999999989</v>
      </c>
      <c r="R21" s="88">
        <f t="shared" si="9"/>
        <v>1</v>
      </c>
      <c r="S21" s="88">
        <f t="shared" si="9"/>
        <v>1</v>
      </c>
      <c r="T21" s="88">
        <f t="shared" si="9"/>
        <v>0.99999999999999989</v>
      </c>
      <c r="U21" s="88">
        <f t="shared" si="9"/>
        <v>1</v>
      </c>
      <c r="V21" s="88">
        <f t="shared" si="9"/>
        <v>1</v>
      </c>
      <c r="W21" s="88">
        <f t="shared" si="9"/>
        <v>1</v>
      </c>
      <c r="X21" s="88">
        <f t="shared" si="9"/>
        <v>1</v>
      </c>
      <c r="Y21" s="88">
        <f t="shared" si="9"/>
        <v>1</v>
      </c>
      <c r="Z21" s="87"/>
      <c r="AA21" s="88">
        <f t="shared" ref="AA21:AC21" si="10">SUM(AA14:AA20)</f>
        <v>1</v>
      </c>
      <c r="AB21" s="88">
        <f t="shared" si="10"/>
        <v>1</v>
      </c>
      <c r="AC21" s="88">
        <f t="shared" si="10"/>
        <v>1</v>
      </c>
      <c r="AD21" s="87"/>
      <c r="AE21" s="88">
        <f t="shared" ref="AE21:AH21" si="11">SUM(AE14:AE20)</f>
        <v>1</v>
      </c>
      <c r="AF21" s="88">
        <f t="shared" si="11"/>
        <v>1</v>
      </c>
      <c r="AG21" s="88">
        <f t="shared" si="11"/>
        <v>1</v>
      </c>
      <c r="AH21" s="88">
        <f t="shared" si="11"/>
        <v>1</v>
      </c>
      <c r="AI21" s="87"/>
      <c r="AJ21" s="76"/>
      <c r="AK21" s="88"/>
      <c r="AM21" s="87"/>
      <c r="AO21">
        <v>2222</v>
      </c>
      <c r="AS21" t="s">
        <v>160</v>
      </c>
      <c r="AT21" s="957">
        <f>+Q24+R24+S24+T24+U24+V24+W24+X24+Y24</f>
        <v>19242.521417381537</v>
      </c>
    </row>
    <row r="22" spans="1:46" x14ac:dyDescent="0.25">
      <c r="A22" s="77"/>
      <c r="B22" s="1"/>
      <c r="C22" s="1"/>
      <c r="D22" s="78"/>
      <c r="E22" s="89"/>
      <c r="F22" s="89"/>
      <c r="G22" s="78"/>
      <c r="H22" s="89"/>
      <c r="I22" s="89"/>
      <c r="J22" s="89"/>
      <c r="K22" s="89"/>
      <c r="L22" s="89"/>
      <c r="M22" s="89"/>
      <c r="N22" s="89"/>
      <c r="O22" s="78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78"/>
      <c r="AA22" s="89"/>
      <c r="AB22" s="89"/>
      <c r="AC22" s="89"/>
      <c r="AD22" s="78"/>
      <c r="AE22" s="89"/>
      <c r="AF22" s="89"/>
      <c r="AG22" s="89"/>
      <c r="AH22" s="89"/>
      <c r="AI22" s="78"/>
      <c r="AJ22" s="76"/>
      <c r="AK22" s="89"/>
      <c r="AM22" s="78"/>
      <c r="AO22">
        <v>975</v>
      </c>
      <c r="AS22" t="s">
        <v>176</v>
      </c>
      <c r="AT22" s="957">
        <f>+AE24+AF24+AG24</f>
        <v>6887.9819200000002</v>
      </c>
    </row>
    <row r="23" spans="1:46" x14ac:dyDescent="0.25">
      <c r="A23" s="74"/>
      <c r="B23" s="1" t="s">
        <v>177</v>
      </c>
      <c r="C23" s="1"/>
      <c r="D23" s="75"/>
      <c r="E23" s="1" t="s">
        <v>226</v>
      </c>
      <c r="F23" s="1"/>
      <c r="G23" s="75"/>
      <c r="O23" s="75"/>
      <c r="Z23" s="75"/>
      <c r="AD23" s="75"/>
      <c r="AI23" s="75"/>
      <c r="AJ23" s="90" t="s">
        <v>209</v>
      </c>
      <c r="AK23" s="21" t="s">
        <v>200</v>
      </c>
      <c r="AL23" s="1" t="s">
        <v>227</v>
      </c>
      <c r="AM23" s="75"/>
      <c r="AS23" t="s">
        <v>463</v>
      </c>
      <c r="AT23" s="957">
        <f>+H24+I24+L24+N24</f>
        <v>363.11161660383044</v>
      </c>
    </row>
    <row r="24" spans="1:46" x14ac:dyDescent="0.25">
      <c r="A24" s="42"/>
      <c r="B24" s="1"/>
      <c r="C24" s="1" t="str">
        <f>+C14</f>
        <v>Diversified Industrial</v>
      </c>
      <c r="D24" s="43"/>
      <c r="E24" s="141">
        <v>712</v>
      </c>
      <c r="F24" s="142">
        <f>E24/$E$31</f>
        <v>0.20489208633093525</v>
      </c>
      <c r="G24" s="43"/>
      <c r="H24" s="143">
        <f>H$9*H14</f>
        <v>92.777425701446987</v>
      </c>
      <c r="I24" s="143">
        <f>I$9*I14</f>
        <v>45.385333818692708</v>
      </c>
      <c r="J24" s="143">
        <f t="shared" ref="J24:N24" si="12">J$9*J14</f>
        <v>0</v>
      </c>
      <c r="K24" s="143">
        <f t="shared" si="12"/>
        <v>0</v>
      </c>
      <c r="L24" s="143">
        <f t="shared" si="12"/>
        <v>89.999899603975891</v>
      </c>
      <c r="M24" s="143">
        <f t="shared" si="12"/>
        <v>0</v>
      </c>
      <c r="N24" s="143">
        <f t="shared" si="12"/>
        <v>134.94895747971486</v>
      </c>
      <c r="O24" s="43"/>
      <c r="P24" s="143">
        <f>P$9*P14</f>
        <v>1775.7893735045259</v>
      </c>
      <c r="Q24" s="143">
        <f t="shared" ref="Q24:Y24" si="13">Q$9*Q14</f>
        <v>1262.7334696307762</v>
      </c>
      <c r="R24" s="143">
        <f t="shared" si="13"/>
        <v>912.68794775076333</v>
      </c>
      <c r="S24" s="143">
        <f t="shared" si="13"/>
        <v>3625.7999999999997</v>
      </c>
      <c r="T24" s="143">
        <f t="shared" si="13"/>
        <v>113.99999999999999</v>
      </c>
      <c r="U24" s="143">
        <f t="shared" si="13"/>
        <v>3947</v>
      </c>
      <c r="V24" s="143">
        <f t="shared" si="13"/>
        <v>925</v>
      </c>
      <c r="W24" s="143">
        <f t="shared" si="13"/>
        <v>4350</v>
      </c>
      <c r="X24" s="143">
        <f t="shared" si="13"/>
        <v>3750</v>
      </c>
      <c r="Y24" s="143">
        <f t="shared" si="13"/>
        <v>355.3</v>
      </c>
      <c r="Z24" s="43"/>
      <c r="AA24" s="143">
        <f>AA$9*AA14</f>
        <v>0</v>
      </c>
      <c r="AB24" s="143">
        <f t="shared" ref="AB24:AC24" si="14">AB$9*AB14</f>
        <v>0</v>
      </c>
      <c r="AC24" s="143">
        <f t="shared" si="14"/>
        <v>0</v>
      </c>
      <c r="AD24" s="43"/>
      <c r="AE24" s="143">
        <f>AE$9*AE14</f>
        <v>3726.337</v>
      </c>
      <c r="AF24" s="143">
        <f t="shared" ref="AF24:AH24" si="15">AF$9*AF14</f>
        <v>855.02092000000005</v>
      </c>
      <c r="AG24" s="143">
        <f t="shared" si="15"/>
        <v>2306.6239999999998</v>
      </c>
      <c r="AH24" s="143">
        <f t="shared" si="15"/>
        <v>0</v>
      </c>
      <c r="AI24" s="43"/>
      <c r="AJ24" s="48">
        <f t="shared" ref="AJ24:AJ30" si="16">SUM(H24:AH24)</f>
        <v>28269.404327489894</v>
      </c>
      <c r="AK24" s="91">
        <f>AJ24/$AJ$31</f>
        <v>0.32309341865998525</v>
      </c>
      <c r="AL24" s="144">
        <f>+E24/AJ24</f>
        <v>2.5186239927511771E-2</v>
      </c>
      <c r="AM24" s="43"/>
    </row>
    <row r="25" spans="1:46" x14ac:dyDescent="0.25">
      <c r="A25" s="42"/>
      <c r="B25" s="1"/>
      <c r="C25" s="1" t="str">
        <f t="shared" ref="C25:C30" si="17">+C15</f>
        <v>Mobility &amp; Recreation</v>
      </c>
      <c r="D25" s="43"/>
      <c r="E25" s="141">
        <v>151</v>
      </c>
      <c r="F25" s="142">
        <f t="shared" ref="F25:F30" si="18">E25/$E$31</f>
        <v>4.345323741007194E-2</v>
      </c>
      <c r="G25" s="43"/>
      <c r="H25" s="143">
        <f t="shared" ref="H25:N30" si="19">H$9*H15</f>
        <v>11.597178212680873</v>
      </c>
      <c r="I25" s="143">
        <f t="shared" si="19"/>
        <v>50.428148687436341</v>
      </c>
      <c r="J25" s="143">
        <f t="shared" si="19"/>
        <v>15.001590000000002</v>
      </c>
      <c r="K25" s="143">
        <f t="shared" si="19"/>
        <v>20.159422440006644</v>
      </c>
      <c r="L25" s="143">
        <f t="shared" si="19"/>
        <v>29.999966534658629</v>
      </c>
      <c r="M25" s="143">
        <f t="shared" si="19"/>
        <v>0</v>
      </c>
      <c r="N25" s="143">
        <f t="shared" si="19"/>
        <v>134.94895747971486</v>
      </c>
      <c r="O25" s="43"/>
      <c r="P25" s="143">
        <f t="shared" ref="P25:Y30" si="20">P$9*P15</f>
        <v>0</v>
      </c>
      <c r="Q25" s="143">
        <f t="shared" si="20"/>
        <v>0</v>
      </c>
      <c r="R25" s="143">
        <f t="shared" si="20"/>
        <v>0</v>
      </c>
      <c r="S25" s="143">
        <f t="shared" si="20"/>
        <v>0</v>
      </c>
      <c r="T25" s="143">
        <f t="shared" si="20"/>
        <v>0</v>
      </c>
      <c r="U25" s="143">
        <f t="shared" si="20"/>
        <v>0</v>
      </c>
      <c r="V25" s="143">
        <f t="shared" si="20"/>
        <v>0</v>
      </c>
      <c r="W25" s="143">
        <f t="shared" si="20"/>
        <v>0</v>
      </c>
      <c r="X25" s="143">
        <f t="shared" si="20"/>
        <v>0</v>
      </c>
      <c r="Y25" s="143">
        <f t="shared" si="20"/>
        <v>0</v>
      </c>
      <c r="Z25" s="43"/>
      <c r="AA25" s="143">
        <f t="shared" ref="AA25:AC30" si="21">AA$9*AA15</f>
        <v>1286.3</v>
      </c>
      <c r="AB25" s="143">
        <f t="shared" si="21"/>
        <v>296</v>
      </c>
      <c r="AC25" s="143">
        <f t="shared" si="21"/>
        <v>18476</v>
      </c>
      <c r="AD25" s="43"/>
      <c r="AE25" s="143">
        <f t="shared" ref="AE25:AH30" si="22">AE$9*AE15</f>
        <v>0</v>
      </c>
      <c r="AF25" s="143">
        <f t="shared" si="22"/>
        <v>0</v>
      </c>
      <c r="AG25" s="143">
        <f t="shared" si="22"/>
        <v>0</v>
      </c>
      <c r="AH25" s="143">
        <f t="shared" si="22"/>
        <v>0</v>
      </c>
      <c r="AI25" s="43"/>
      <c r="AJ25" s="48">
        <f t="shared" si="16"/>
        <v>20320.435263354499</v>
      </c>
      <c r="AK25" s="91">
        <f t="shared" ref="AK25:AK30" si="23">AJ25/$AJ$31</f>
        <v>0.23224397733459706</v>
      </c>
      <c r="AL25" s="144">
        <f t="shared" ref="AL25:AL31" si="24">+E25/AJ25</f>
        <v>7.4309431881270102E-3</v>
      </c>
      <c r="AM25" s="43"/>
    </row>
    <row r="26" spans="1:46" x14ac:dyDescent="0.25">
      <c r="A26" s="42"/>
      <c r="B26" s="1"/>
      <c r="C26" s="1" t="str">
        <f t="shared" si="17"/>
        <v>AR</v>
      </c>
      <c r="D26" s="43"/>
      <c r="E26" s="141">
        <v>1079</v>
      </c>
      <c r="F26" s="142">
        <f t="shared" si="18"/>
        <v>0.31050359712230213</v>
      </c>
      <c r="G26" s="43"/>
      <c r="H26" s="143">
        <f t="shared" si="19"/>
        <v>730.62222739889501</v>
      </c>
      <c r="I26" s="143">
        <f t="shared" si="19"/>
        <v>927.57536695670422</v>
      </c>
      <c r="J26" s="143">
        <f t="shared" si="19"/>
        <v>1321.4076599999999</v>
      </c>
      <c r="K26" s="143">
        <f t="shared" si="19"/>
        <v>163.5937131006539</v>
      </c>
      <c r="L26" s="143">
        <f t="shared" si="19"/>
        <v>1125.9987439341871</v>
      </c>
      <c r="M26" s="143">
        <f t="shared" si="19"/>
        <v>1400.2693110472173</v>
      </c>
      <c r="N26" s="143">
        <f t="shared" si="19"/>
        <v>2813.4158655370957</v>
      </c>
      <c r="O26" s="43"/>
      <c r="P26" s="143">
        <f t="shared" si="20"/>
        <v>306.17058163871138</v>
      </c>
      <c r="Q26" s="143">
        <f t="shared" si="20"/>
        <v>0</v>
      </c>
      <c r="R26" s="143">
        <f t="shared" si="20"/>
        <v>0</v>
      </c>
      <c r="S26" s="143">
        <f t="shared" si="20"/>
        <v>0</v>
      </c>
      <c r="T26" s="143">
        <f t="shared" si="20"/>
        <v>0</v>
      </c>
      <c r="U26" s="143">
        <f t="shared" si="20"/>
        <v>0</v>
      </c>
      <c r="V26" s="143">
        <f t="shared" si="20"/>
        <v>0</v>
      </c>
      <c r="W26" s="143">
        <f t="shared" si="20"/>
        <v>0</v>
      </c>
      <c r="X26" s="143">
        <f t="shared" si="20"/>
        <v>0</v>
      </c>
      <c r="Y26" s="143">
        <f t="shared" si="20"/>
        <v>0</v>
      </c>
      <c r="Z26" s="43"/>
      <c r="AA26" s="143">
        <f t="shared" si="21"/>
        <v>67.7</v>
      </c>
      <c r="AB26" s="143">
        <f t="shared" si="21"/>
        <v>0</v>
      </c>
      <c r="AC26" s="143">
        <f t="shared" si="21"/>
        <v>0</v>
      </c>
      <c r="AD26" s="43"/>
      <c r="AE26" s="143">
        <f t="shared" si="22"/>
        <v>0</v>
      </c>
      <c r="AF26" s="143">
        <f t="shared" si="22"/>
        <v>0</v>
      </c>
      <c r="AG26" s="143">
        <f t="shared" si="22"/>
        <v>0</v>
      </c>
      <c r="AH26" s="143">
        <f t="shared" si="22"/>
        <v>0</v>
      </c>
      <c r="AI26" s="43"/>
      <c r="AJ26" s="48">
        <f t="shared" si="16"/>
        <v>8856.7534696134644</v>
      </c>
      <c r="AK26" s="91">
        <f t="shared" si="23"/>
        <v>0.10122458625502226</v>
      </c>
      <c r="AL26" s="144">
        <f t="shared" si="24"/>
        <v>0.12182793657991373</v>
      </c>
      <c r="AM26" s="43"/>
    </row>
    <row r="27" spans="1:46" x14ac:dyDescent="0.25">
      <c r="A27" s="42"/>
      <c r="B27" s="1"/>
      <c r="C27" s="1" t="str">
        <f t="shared" si="17"/>
        <v>Auto OE</v>
      </c>
      <c r="D27" s="43"/>
      <c r="E27" s="141">
        <v>353</v>
      </c>
      <c r="F27" s="142">
        <f t="shared" si="18"/>
        <v>0.10158273381294965</v>
      </c>
      <c r="G27" s="43"/>
      <c r="H27" s="143">
        <f t="shared" si="19"/>
        <v>255.13792067897921</v>
      </c>
      <c r="I27" s="143">
        <f t="shared" si="19"/>
        <v>2011.6797074392105</v>
      </c>
      <c r="J27" s="143">
        <f t="shared" si="19"/>
        <v>701.90538000000004</v>
      </c>
      <c r="K27" s="143">
        <f t="shared" si="19"/>
        <v>353.89866093431664</v>
      </c>
      <c r="L27" s="143">
        <f t="shared" si="19"/>
        <v>2866.5968022750808</v>
      </c>
      <c r="M27" s="143">
        <f t="shared" si="19"/>
        <v>155.58547900524638</v>
      </c>
      <c r="N27" s="143">
        <f t="shared" si="19"/>
        <v>8495.03687334805</v>
      </c>
      <c r="O27" s="43"/>
      <c r="P27" s="143">
        <f t="shared" si="20"/>
        <v>0</v>
      </c>
      <c r="Q27" s="143">
        <f t="shared" si="20"/>
        <v>0</v>
      </c>
      <c r="R27" s="143">
        <f t="shared" si="20"/>
        <v>0</v>
      </c>
      <c r="S27" s="143">
        <f t="shared" si="20"/>
        <v>0</v>
      </c>
      <c r="T27" s="143">
        <f t="shared" si="20"/>
        <v>0</v>
      </c>
      <c r="U27" s="143">
        <f t="shared" si="20"/>
        <v>0</v>
      </c>
      <c r="V27" s="143">
        <f t="shared" si="20"/>
        <v>0</v>
      </c>
      <c r="W27" s="143">
        <f t="shared" si="20"/>
        <v>0</v>
      </c>
      <c r="X27" s="143">
        <f t="shared" si="20"/>
        <v>0</v>
      </c>
      <c r="Y27" s="143">
        <f t="shared" si="20"/>
        <v>0</v>
      </c>
      <c r="Z27" s="43"/>
      <c r="AA27" s="143">
        <f t="shared" si="21"/>
        <v>0</v>
      </c>
      <c r="AB27" s="143">
        <f t="shared" si="21"/>
        <v>0</v>
      </c>
      <c r="AC27" s="143">
        <f t="shared" si="21"/>
        <v>0</v>
      </c>
      <c r="AD27" s="43"/>
      <c r="AE27" s="143">
        <f t="shared" si="22"/>
        <v>0</v>
      </c>
      <c r="AF27" s="143">
        <f t="shared" si="22"/>
        <v>0</v>
      </c>
      <c r="AG27" s="143">
        <f t="shared" si="22"/>
        <v>0</v>
      </c>
      <c r="AH27" s="143">
        <f t="shared" si="22"/>
        <v>0</v>
      </c>
      <c r="AI27" s="43"/>
      <c r="AJ27" s="48">
        <f t="shared" si="16"/>
        <v>14839.840823680883</v>
      </c>
      <c r="AK27" s="91">
        <f t="shared" si="23"/>
        <v>0.16960579885408561</v>
      </c>
      <c r="AL27" s="144">
        <f t="shared" si="24"/>
        <v>2.3787317141346645E-2</v>
      </c>
      <c r="AM27" s="43"/>
    </row>
    <row r="28" spans="1:46" x14ac:dyDescent="0.25">
      <c r="A28" s="42"/>
      <c r="B28" s="1"/>
      <c r="C28" s="1" t="str">
        <f t="shared" si="17"/>
        <v>On-Highway</v>
      </c>
      <c r="D28" s="43"/>
      <c r="E28" s="141">
        <v>304</v>
      </c>
      <c r="F28" s="142">
        <f t="shared" si="18"/>
        <v>8.748201438848921E-2</v>
      </c>
      <c r="G28" s="43"/>
      <c r="H28" s="143">
        <f t="shared" si="19"/>
        <v>57.985891063404374</v>
      </c>
      <c r="I28" s="143">
        <f t="shared" si="19"/>
        <v>151.28444606230903</v>
      </c>
      <c r="J28" s="143">
        <f t="shared" si="19"/>
        <v>59.583780000000004</v>
      </c>
      <c r="K28" s="143">
        <f t="shared" si="19"/>
        <v>45.358700490014947</v>
      </c>
      <c r="L28" s="143">
        <f t="shared" si="19"/>
        <v>149.99983267329316</v>
      </c>
      <c r="M28" s="143">
        <f t="shared" si="19"/>
        <v>0</v>
      </c>
      <c r="N28" s="143">
        <f t="shared" si="19"/>
        <v>1370.0018163340653</v>
      </c>
      <c r="O28" s="43"/>
      <c r="P28" s="143">
        <f t="shared" si="20"/>
        <v>153.08529081935569</v>
      </c>
      <c r="Q28" s="143">
        <f t="shared" si="20"/>
        <v>0</v>
      </c>
      <c r="R28" s="143">
        <f t="shared" si="20"/>
        <v>0</v>
      </c>
      <c r="S28" s="143">
        <f t="shared" si="20"/>
        <v>0</v>
      </c>
      <c r="T28" s="143">
        <f t="shared" si="20"/>
        <v>0</v>
      </c>
      <c r="U28" s="143">
        <f t="shared" si="20"/>
        <v>0</v>
      </c>
      <c r="V28" s="143">
        <f t="shared" si="20"/>
        <v>0</v>
      </c>
      <c r="W28" s="143">
        <f t="shared" si="20"/>
        <v>0</v>
      </c>
      <c r="X28" s="143">
        <f t="shared" si="20"/>
        <v>0</v>
      </c>
      <c r="Y28" s="143">
        <f t="shared" si="20"/>
        <v>0</v>
      </c>
      <c r="Z28" s="43"/>
      <c r="AA28" s="143">
        <f t="shared" si="21"/>
        <v>0</v>
      </c>
      <c r="AB28" s="143">
        <f t="shared" si="21"/>
        <v>0</v>
      </c>
      <c r="AC28" s="143">
        <f t="shared" si="21"/>
        <v>0</v>
      </c>
      <c r="AD28" s="43"/>
      <c r="AE28" s="143">
        <f t="shared" si="22"/>
        <v>1299.885</v>
      </c>
      <c r="AF28" s="143">
        <f t="shared" si="22"/>
        <v>91.230519999999984</v>
      </c>
      <c r="AG28" s="143">
        <f t="shared" si="22"/>
        <v>180.20500000000001</v>
      </c>
      <c r="AH28" s="143">
        <f t="shared" si="22"/>
        <v>0</v>
      </c>
      <c r="AI28" s="43"/>
      <c r="AJ28" s="48">
        <f t="shared" si="16"/>
        <v>3558.6202774424428</v>
      </c>
      <c r="AK28" s="91">
        <f t="shared" si="23"/>
        <v>4.0671772840772641E-2</v>
      </c>
      <c r="AL28" s="144">
        <f t="shared" si="24"/>
        <v>8.5426366484508104E-2</v>
      </c>
      <c r="AM28" s="43"/>
    </row>
    <row r="29" spans="1:46" x14ac:dyDescent="0.25">
      <c r="A29" s="42"/>
      <c r="B29" s="1"/>
      <c r="C29" s="1" t="str">
        <f t="shared" si="17"/>
        <v>Off-Highway</v>
      </c>
      <c r="D29" s="43"/>
      <c r="E29" s="141">
        <v>691</v>
      </c>
      <c r="F29" s="142">
        <f t="shared" si="18"/>
        <v>0.19884892086330935</v>
      </c>
      <c r="G29" s="43"/>
      <c r="H29" s="143">
        <f t="shared" si="19"/>
        <v>11.597178212680873</v>
      </c>
      <c r="I29" s="143">
        <f t="shared" si="19"/>
        <v>25.21407434371817</v>
      </c>
      <c r="J29" s="143">
        <f t="shared" si="19"/>
        <v>15.001590000000002</v>
      </c>
      <c r="K29" s="143">
        <f t="shared" si="19"/>
        <v>25.199278050008303</v>
      </c>
      <c r="L29" s="143">
        <f t="shared" si="19"/>
        <v>29.999966534658629</v>
      </c>
      <c r="M29" s="143">
        <f t="shared" si="19"/>
        <v>0</v>
      </c>
      <c r="N29" s="143">
        <f t="shared" si="19"/>
        <v>546.54327779284517</v>
      </c>
      <c r="O29" s="43"/>
      <c r="P29" s="143">
        <f t="shared" si="20"/>
        <v>612.34116327742277</v>
      </c>
      <c r="Q29" s="143">
        <f t="shared" si="20"/>
        <v>153.99188654033858</v>
      </c>
      <c r="R29" s="143">
        <f t="shared" si="20"/>
        <v>0</v>
      </c>
      <c r="S29" s="143">
        <f t="shared" si="20"/>
        <v>966.88</v>
      </c>
      <c r="T29" s="143">
        <f t="shared" si="20"/>
        <v>70</v>
      </c>
      <c r="U29" s="143">
        <f t="shared" si="20"/>
        <v>0</v>
      </c>
      <c r="V29" s="143">
        <f t="shared" si="20"/>
        <v>0</v>
      </c>
      <c r="W29" s="143">
        <f t="shared" si="20"/>
        <v>250</v>
      </c>
      <c r="X29" s="143">
        <f t="shared" si="20"/>
        <v>750</v>
      </c>
      <c r="Y29" s="143">
        <f t="shared" si="20"/>
        <v>62.699999999999996</v>
      </c>
      <c r="Z29" s="43"/>
      <c r="AA29" s="143">
        <f t="shared" si="21"/>
        <v>0</v>
      </c>
      <c r="AB29" s="143">
        <f t="shared" si="21"/>
        <v>0</v>
      </c>
      <c r="AC29" s="143">
        <f t="shared" si="21"/>
        <v>0</v>
      </c>
      <c r="AD29" s="43"/>
      <c r="AE29" s="143">
        <f t="shared" si="22"/>
        <v>3033.0649999999996</v>
      </c>
      <c r="AF29" s="143">
        <f t="shared" si="22"/>
        <v>1069.30656</v>
      </c>
      <c r="AG29" s="143">
        <f t="shared" si="22"/>
        <v>216.24599999999998</v>
      </c>
      <c r="AH29" s="143">
        <f t="shared" si="22"/>
        <v>0</v>
      </c>
      <c r="AI29" s="43"/>
      <c r="AJ29" s="48">
        <f t="shared" si="16"/>
        <v>7838.0859747516715</v>
      </c>
      <c r="AK29" s="91">
        <f t="shared" si="23"/>
        <v>8.9582149096463157E-2</v>
      </c>
      <c r="AL29" s="144">
        <f t="shared" si="24"/>
        <v>8.8159277944369896E-2</v>
      </c>
      <c r="AM29" s="43"/>
    </row>
    <row r="30" spans="1:46" x14ac:dyDescent="0.25">
      <c r="A30" s="49"/>
      <c r="B30" s="1"/>
      <c r="C30" s="1" t="str">
        <f t="shared" si="17"/>
        <v>Energy</v>
      </c>
      <c r="D30" s="145"/>
      <c r="E30" s="146">
        <v>185</v>
      </c>
      <c r="F30" s="147">
        <f t="shared" si="18"/>
        <v>5.3237410071942444E-2</v>
      </c>
      <c r="G30" s="145"/>
      <c r="H30" s="143">
        <f t="shared" si="19"/>
        <v>0</v>
      </c>
      <c r="I30" s="143">
        <f t="shared" si="19"/>
        <v>0</v>
      </c>
      <c r="J30" s="143">
        <f t="shared" si="19"/>
        <v>0</v>
      </c>
      <c r="K30" s="143">
        <f t="shared" si="19"/>
        <v>0</v>
      </c>
      <c r="L30" s="143">
        <f t="shared" si="19"/>
        <v>0</v>
      </c>
      <c r="M30" s="143">
        <f t="shared" si="19"/>
        <v>0</v>
      </c>
      <c r="N30" s="143">
        <f t="shared" si="19"/>
        <v>0</v>
      </c>
      <c r="O30" s="145"/>
      <c r="P30" s="143">
        <f t="shared" si="20"/>
        <v>214.31940714709799</v>
      </c>
      <c r="Q30" s="143">
        <f t="shared" si="20"/>
        <v>123.19350923227087</v>
      </c>
      <c r="R30" s="143">
        <f t="shared" si="20"/>
        <v>0</v>
      </c>
      <c r="S30" s="143">
        <f t="shared" si="20"/>
        <v>241.72</v>
      </c>
      <c r="T30" s="143">
        <f t="shared" si="20"/>
        <v>16</v>
      </c>
      <c r="U30" s="143">
        <f t="shared" si="20"/>
        <v>0</v>
      </c>
      <c r="V30" s="143">
        <f t="shared" si="20"/>
        <v>0</v>
      </c>
      <c r="W30" s="143">
        <f t="shared" si="20"/>
        <v>400</v>
      </c>
      <c r="X30" s="143">
        <f t="shared" si="20"/>
        <v>500</v>
      </c>
      <c r="Y30" s="143">
        <f t="shared" si="20"/>
        <v>0</v>
      </c>
      <c r="Z30" s="145"/>
      <c r="AA30" s="143">
        <f t="shared" si="21"/>
        <v>0</v>
      </c>
      <c r="AB30" s="143">
        <f t="shared" si="21"/>
        <v>0</v>
      </c>
      <c r="AC30" s="143">
        <f t="shared" si="21"/>
        <v>0</v>
      </c>
      <c r="AD30" s="145"/>
      <c r="AE30" s="143">
        <f t="shared" si="22"/>
        <v>606.61300000000006</v>
      </c>
      <c r="AF30" s="143">
        <f t="shared" si="22"/>
        <v>106.08199999999999</v>
      </c>
      <c r="AG30" s="143">
        <f t="shared" si="22"/>
        <v>901.02499999999998</v>
      </c>
      <c r="AH30" s="143">
        <f t="shared" si="22"/>
        <v>703.97679834174301</v>
      </c>
      <c r="AI30" s="145"/>
      <c r="AJ30" s="48">
        <f t="shared" si="16"/>
        <v>3812.9297147211118</v>
      </c>
      <c r="AK30" s="148">
        <f t="shared" si="23"/>
        <v>4.3578296959074003E-2</v>
      </c>
      <c r="AL30" s="149">
        <f t="shared" si="24"/>
        <v>4.8519121473900917E-2</v>
      </c>
      <c r="AM30" s="50"/>
    </row>
    <row r="31" spans="1:46" x14ac:dyDescent="0.25">
      <c r="A31" s="58"/>
      <c r="B31" s="150"/>
      <c r="C31" s="150" t="s">
        <v>32</v>
      </c>
      <c r="D31" s="151"/>
      <c r="E31" s="152">
        <f>SUM(E24:E30)</f>
        <v>3475</v>
      </c>
      <c r="F31" s="152"/>
      <c r="G31" s="151"/>
      <c r="H31" s="152">
        <f>SUM(H24:H30)</f>
        <v>1159.7178212680872</v>
      </c>
      <c r="I31" s="152">
        <f t="shared" ref="I31:AH31" si="25">SUM(I24:I30)</f>
        <v>3211.567077308071</v>
      </c>
      <c r="J31" s="152">
        <f t="shared" si="25"/>
        <v>2112.8999999999996</v>
      </c>
      <c r="K31" s="152">
        <f t="shared" si="25"/>
        <v>608.20977501500033</v>
      </c>
      <c r="L31" s="152">
        <f t="shared" si="25"/>
        <v>4292.5952115558539</v>
      </c>
      <c r="M31" s="152">
        <f>SUM(M24:M30)</f>
        <v>1555.8547900524636</v>
      </c>
      <c r="N31" s="152">
        <f t="shared" si="25"/>
        <v>13494.895747971486</v>
      </c>
      <c r="O31" s="151"/>
      <c r="P31" s="152">
        <f t="shared" si="25"/>
        <v>3061.7058163871138</v>
      </c>
      <c r="Q31" s="152">
        <f t="shared" si="25"/>
        <v>1539.9188654033856</v>
      </c>
      <c r="R31" s="152">
        <f t="shared" si="25"/>
        <v>912.68794775076333</v>
      </c>
      <c r="S31" s="152">
        <f t="shared" si="25"/>
        <v>4834.3999999999996</v>
      </c>
      <c r="T31" s="152">
        <f t="shared" si="25"/>
        <v>200</v>
      </c>
      <c r="U31" s="152">
        <f t="shared" si="25"/>
        <v>3947</v>
      </c>
      <c r="V31" s="152">
        <f t="shared" si="25"/>
        <v>925</v>
      </c>
      <c r="W31" s="152">
        <f t="shared" si="25"/>
        <v>5000</v>
      </c>
      <c r="X31" s="152">
        <f t="shared" si="25"/>
        <v>5000</v>
      </c>
      <c r="Y31" s="152">
        <f t="shared" si="25"/>
        <v>418</v>
      </c>
      <c r="Z31" s="151"/>
      <c r="AA31" s="152">
        <f t="shared" si="25"/>
        <v>1354</v>
      </c>
      <c r="AB31" s="152">
        <f t="shared" si="25"/>
        <v>296</v>
      </c>
      <c r="AC31" s="152">
        <f t="shared" si="25"/>
        <v>18476</v>
      </c>
      <c r="AD31" s="151"/>
      <c r="AE31" s="152">
        <f t="shared" si="25"/>
        <v>8665.9</v>
      </c>
      <c r="AF31" s="152">
        <f t="shared" si="25"/>
        <v>2121.64</v>
      </c>
      <c r="AG31" s="152">
        <f t="shared" si="25"/>
        <v>3604.1</v>
      </c>
      <c r="AH31" s="152">
        <f t="shared" si="25"/>
        <v>703.97679834174301</v>
      </c>
      <c r="AI31" s="151"/>
      <c r="AJ31" s="153">
        <f>SUM(H31:AH31)</f>
        <v>87496.069851053966</v>
      </c>
      <c r="AK31" s="154">
        <f>SUM(AK24:AK30)</f>
        <v>1</v>
      </c>
      <c r="AL31" s="155">
        <f t="shared" si="24"/>
        <v>3.9716069600789508E-2</v>
      </c>
      <c r="AM31" s="59"/>
    </row>
    <row r="32" spans="1:46" ht="18.75" x14ac:dyDescent="0.3">
      <c r="A32" s="31" t="s">
        <v>228</v>
      </c>
      <c r="B32" s="32"/>
      <c r="C32" s="32"/>
      <c r="D32" s="33"/>
      <c r="E32" s="33"/>
      <c r="F32" s="33"/>
      <c r="G32" s="32"/>
      <c r="H32" s="1307"/>
      <c r="I32" s="1307"/>
      <c r="J32" s="1307"/>
      <c r="K32" s="1307"/>
      <c r="L32" s="1307"/>
      <c r="M32" s="1307"/>
      <c r="N32" s="1307"/>
      <c r="O32" s="33"/>
      <c r="P32" s="1307"/>
      <c r="Q32" s="1307"/>
      <c r="R32" s="1307"/>
      <c r="S32" s="1307"/>
      <c r="T32" s="1307"/>
      <c r="U32" s="1307"/>
      <c r="V32" s="1307"/>
      <c r="W32" s="1307"/>
      <c r="X32" s="1307"/>
      <c r="Y32" s="1307"/>
      <c r="Z32" s="33"/>
      <c r="AA32" s="1307"/>
      <c r="AB32" s="1307"/>
      <c r="AC32" s="1307"/>
      <c r="AD32" s="33"/>
      <c r="AE32" s="1307"/>
      <c r="AF32" s="1307"/>
      <c r="AG32" s="1307"/>
      <c r="AH32" s="1307"/>
      <c r="AI32" s="33"/>
      <c r="AJ32" s="34"/>
      <c r="AK32" s="32"/>
      <c r="AL32" s="32"/>
      <c r="AM32" s="33"/>
    </row>
    <row r="33" spans="1:39" x14ac:dyDescent="0.25">
      <c r="A33" s="74"/>
      <c r="B33" s="1" t="s">
        <v>207</v>
      </c>
      <c r="C33" s="1"/>
      <c r="D33" s="75"/>
      <c r="G33" s="75"/>
      <c r="O33" s="75"/>
      <c r="Z33" s="75"/>
      <c r="AD33" s="75"/>
      <c r="AI33" s="75"/>
      <c r="AJ33" s="76"/>
      <c r="AM33" s="75"/>
    </row>
    <row r="34" spans="1:39" x14ac:dyDescent="0.25">
      <c r="A34" s="77"/>
      <c r="B34" s="1"/>
      <c r="C34" s="1" t="s">
        <v>229</v>
      </c>
      <c r="D34" s="78"/>
      <c r="E34" s="79"/>
      <c r="F34" s="79"/>
      <c r="G34" s="78"/>
      <c r="H34" s="156">
        <v>0.28999999999999998</v>
      </c>
      <c r="I34" s="130">
        <v>0.46</v>
      </c>
      <c r="J34" s="129">
        <v>0.20599999999999999</v>
      </c>
      <c r="K34" s="130">
        <v>0.46</v>
      </c>
      <c r="L34" s="130">
        <v>0.46</v>
      </c>
      <c r="M34" s="134">
        <v>0.53200000000000003</v>
      </c>
      <c r="N34" s="130">
        <v>0.46</v>
      </c>
      <c r="O34" s="131"/>
      <c r="P34" s="130">
        <v>0.46</v>
      </c>
      <c r="Q34" s="184">
        <v>0.22</v>
      </c>
      <c r="R34" s="130">
        <v>0.46</v>
      </c>
      <c r="S34" s="184">
        <v>0.23</v>
      </c>
      <c r="T34" s="184">
        <v>0.23</v>
      </c>
      <c r="U34" s="130">
        <v>0.46</v>
      </c>
      <c r="V34" s="130">
        <v>0.46</v>
      </c>
      <c r="W34" s="184">
        <v>0.23</v>
      </c>
      <c r="X34" s="184">
        <v>0.23</v>
      </c>
      <c r="Y34" s="184">
        <v>0.23</v>
      </c>
      <c r="Z34" s="131"/>
      <c r="AA34" s="130">
        <v>0.46</v>
      </c>
      <c r="AB34" s="130">
        <v>0.46</v>
      </c>
      <c r="AC34" s="130">
        <v>0.46</v>
      </c>
      <c r="AD34" s="131"/>
      <c r="AE34" s="133">
        <f>2170.7/AE7*0.85</f>
        <v>0.21291441165949293</v>
      </c>
      <c r="AF34" s="133">
        <f>312.7763/1711*0.85</f>
        <v>0.15538273232028055</v>
      </c>
      <c r="AG34" s="133">
        <f>(935/3604)*0.85</f>
        <v>0.22051886792452829</v>
      </c>
      <c r="AH34" s="130">
        <v>0.46</v>
      </c>
      <c r="AI34" s="80"/>
      <c r="AJ34" s="76"/>
      <c r="AM34" s="78"/>
    </row>
    <row r="35" spans="1:39" x14ac:dyDescent="0.25">
      <c r="A35" s="77"/>
      <c r="B35" s="1"/>
      <c r="C35" s="1" t="s">
        <v>230</v>
      </c>
      <c r="D35" s="78"/>
      <c r="E35" s="79"/>
      <c r="F35" s="79"/>
      <c r="G35" s="78"/>
      <c r="H35" s="156">
        <v>0.04</v>
      </c>
      <c r="I35" s="130">
        <v>0.04</v>
      </c>
      <c r="J35" s="129">
        <v>4.2000000000000003E-2</v>
      </c>
      <c r="K35" s="130">
        <v>0.04</v>
      </c>
      <c r="L35" s="130">
        <v>0.04</v>
      </c>
      <c r="M35" s="134">
        <v>4.2000000000000003E-2</v>
      </c>
      <c r="N35" s="130">
        <v>0.04</v>
      </c>
      <c r="O35" s="131"/>
      <c r="P35" s="130">
        <v>0.04</v>
      </c>
      <c r="Q35" s="184">
        <v>7.0000000000000007E-2</v>
      </c>
      <c r="R35" s="130">
        <v>0.04</v>
      </c>
      <c r="S35" s="184">
        <v>0.08</v>
      </c>
      <c r="T35" s="184">
        <v>0.08</v>
      </c>
      <c r="U35" s="130">
        <v>0.04</v>
      </c>
      <c r="V35" s="130">
        <v>0.04</v>
      </c>
      <c r="W35" s="184">
        <v>0.08</v>
      </c>
      <c r="X35" s="184">
        <v>0.08</v>
      </c>
      <c r="Y35" s="184">
        <v>0.08</v>
      </c>
      <c r="Z35" s="131"/>
      <c r="AA35" s="130">
        <v>0.04</v>
      </c>
      <c r="AB35" s="130">
        <v>0.04</v>
      </c>
      <c r="AC35" s="130">
        <v>0.04</v>
      </c>
      <c r="AD35" s="131"/>
      <c r="AE35" s="133">
        <f>2170.7/AE7*0.15</f>
        <v>3.7573131469322278E-2</v>
      </c>
      <c r="AF35" s="133">
        <f>312.7763/1711*0.15</f>
        <v>2.7420482174167152E-2</v>
      </c>
      <c r="AG35" s="133">
        <f>(935/3604)*0.15</f>
        <v>3.891509433962264E-2</v>
      </c>
      <c r="AH35" s="130">
        <v>0.04</v>
      </c>
      <c r="AI35" s="80"/>
      <c r="AJ35" s="76"/>
      <c r="AM35" s="78"/>
    </row>
    <row r="36" spans="1:39" ht="16.5" customHeight="1" x14ac:dyDescent="0.25">
      <c r="A36" s="77"/>
      <c r="B36" s="1"/>
      <c r="C36" s="1" t="s">
        <v>151</v>
      </c>
      <c r="D36" s="78"/>
      <c r="E36" s="79"/>
      <c r="F36" s="79"/>
      <c r="G36" s="78"/>
      <c r="H36" s="156">
        <v>0.31</v>
      </c>
      <c r="I36" s="130">
        <v>0.27</v>
      </c>
      <c r="J36" s="129">
        <v>0.32300000000000001</v>
      </c>
      <c r="K36" s="130">
        <v>0.27</v>
      </c>
      <c r="L36" s="130">
        <v>0.27</v>
      </c>
      <c r="M36" s="134">
        <v>0.33200000000000002</v>
      </c>
      <c r="N36" s="130">
        <v>0.27</v>
      </c>
      <c r="O36" s="131"/>
      <c r="P36" s="130">
        <v>0.27</v>
      </c>
      <c r="Q36" s="184">
        <v>0.27</v>
      </c>
      <c r="R36" s="130">
        <v>0.27</v>
      </c>
      <c r="S36" s="184">
        <v>0.19</v>
      </c>
      <c r="T36" s="184">
        <v>0.19</v>
      </c>
      <c r="U36" s="130">
        <v>0.27</v>
      </c>
      <c r="V36" s="130">
        <v>0.27</v>
      </c>
      <c r="W36" s="184">
        <v>0.19</v>
      </c>
      <c r="X36" s="184">
        <v>0.19</v>
      </c>
      <c r="Y36" s="184">
        <v>0.19</v>
      </c>
      <c r="Z36" s="131"/>
      <c r="AA36" s="130">
        <v>0.27</v>
      </c>
      <c r="AB36" s="130">
        <v>0.27</v>
      </c>
      <c r="AC36" s="130">
        <v>0.27</v>
      </c>
      <c r="AD36" s="131"/>
      <c r="AE36" s="133">
        <f>3044.1/AE7</f>
        <v>0.35127338187608903</v>
      </c>
      <c r="AF36" s="133">
        <f>609.4632/1711</f>
        <v>0.35620292226767974</v>
      </c>
      <c r="AG36" s="133">
        <f>(1152/3604)</f>
        <v>0.31964483906770258</v>
      </c>
      <c r="AH36" s="130">
        <v>0.27</v>
      </c>
      <c r="AI36" s="80"/>
      <c r="AJ36" s="76"/>
      <c r="AM36" s="78"/>
    </row>
    <row r="37" spans="1:39" x14ac:dyDescent="0.25">
      <c r="A37" s="77"/>
      <c r="B37" s="1"/>
      <c r="C37" s="1" t="s">
        <v>149</v>
      </c>
      <c r="D37" s="78"/>
      <c r="E37" s="79"/>
      <c r="F37" s="79"/>
      <c r="G37" s="78"/>
      <c r="H37" s="156">
        <v>0.19</v>
      </c>
      <c r="I37" s="130">
        <v>0.12</v>
      </c>
      <c r="J37" s="129">
        <v>0.24199999999999999</v>
      </c>
      <c r="K37" s="130">
        <v>0.12</v>
      </c>
      <c r="L37" s="130">
        <v>0.12</v>
      </c>
      <c r="M37" s="134">
        <v>6.2E-2</v>
      </c>
      <c r="N37" s="130">
        <v>0.12</v>
      </c>
      <c r="O37" s="131"/>
      <c r="P37" s="130">
        <v>0.12</v>
      </c>
      <c r="Q37" s="184">
        <v>0.18</v>
      </c>
      <c r="R37" s="130">
        <v>0.12</v>
      </c>
      <c r="S37" s="184">
        <v>0.28999999999999998</v>
      </c>
      <c r="T37" s="184">
        <v>0.28999999999999998</v>
      </c>
      <c r="U37" s="130">
        <v>0.12</v>
      </c>
      <c r="V37" s="130">
        <v>0.12</v>
      </c>
      <c r="W37" s="184">
        <v>0.28999999999999998</v>
      </c>
      <c r="X37" s="184">
        <v>0.28999999999999998</v>
      </c>
      <c r="Y37" s="184">
        <v>0.28999999999999998</v>
      </c>
      <c r="Z37" s="131"/>
      <c r="AA37" s="130">
        <v>0.12</v>
      </c>
      <c r="AB37" s="130">
        <v>0.12</v>
      </c>
      <c r="AC37" s="130">
        <v>0.12</v>
      </c>
      <c r="AD37" s="131"/>
      <c r="AE37" s="133">
        <f>1514/AE7</f>
        <v>0.17470776260976933</v>
      </c>
      <c r="AF37" s="133">
        <f>377.3478/1711</f>
        <v>0.22054225599064875</v>
      </c>
      <c r="AG37" s="133">
        <f>(1095/3604)</f>
        <v>0.30382907880133186</v>
      </c>
      <c r="AH37" s="130">
        <v>0.12</v>
      </c>
      <c r="AI37" s="80"/>
      <c r="AJ37" s="76"/>
      <c r="AM37" s="78"/>
    </row>
    <row r="38" spans="1:39" x14ac:dyDescent="0.25">
      <c r="A38" s="77"/>
      <c r="B38" s="1"/>
      <c r="C38" s="1" t="s">
        <v>150</v>
      </c>
      <c r="D38" s="78"/>
      <c r="E38" s="79"/>
      <c r="F38" s="79"/>
      <c r="G38" s="78"/>
      <c r="H38" s="156">
        <v>0.17</v>
      </c>
      <c r="I38" s="130">
        <v>0.11</v>
      </c>
      <c r="J38" s="129">
        <v>0.187</v>
      </c>
      <c r="K38" s="130">
        <v>0.11</v>
      </c>
      <c r="L38" s="130">
        <v>0.11</v>
      </c>
      <c r="M38" s="134">
        <v>3.2000000000000001E-2</v>
      </c>
      <c r="N38" s="130">
        <v>0.11</v>
      </c>
      <c r="O38" s="131"/>
      <c r="P38" s="130">
        <v>0.11</v>
      </c>
      <c r="Q38" s="184">
        <v>0.26</v>
      </c>
      <c r="R38" s="130">
        <v>0.11</v>
      </c>
      <c r="S38" s="184">
        <v>0.21</v>
      </c>
      <c r="T38" s="184">
        <v>0.21</v>
      </c>
      <c r="U38" s="130">
        <v>0.11</v>
      </c>
      <c r="V38" s="130">
        <v>0.11</v>
      </c>
      <c r="W38" s="184">
        <v>0.21</v>
      </c>
      <c r="X38" s="184">
        <v>0.21</v>
      </c>
      <c r="Y38" s="184">
        <v>0.21</v>
      </c>
      <c r="Z38" s="131"/>
      <c r="AA38" s="130">
        <v>0.11</v>
      </c>
      <c r="AB38" s="130">
        <v>0.11</v>
      </c>
      <c r="AC38" s="130">
        <v>0.11</v>
      </c>
      <c r="AD38" s="131"/>
      <c r="AE38" s="133">
        <f>1937.2/AE7</f>
        <v>0.22354285186766523</v>
      </c>
      <c r="AF38" s="133">
        <f>411.3829/1711</f>
        <v>0.24043419053185272</v>
      </c>
      <c r="AG38" s="133">
        <f>(422/3604)</f>
        <v>0.11709211986681466</v>
      </c>
      <c r="AH38" s="130">
        <v>0.11</v>
      </c>
      <c r="AI38" s="80"/>
      <c r="AJ38" s="76"/>
      <c r="AM38" s="78"/>
    </row>
    <row r="39" spans="1:39" x14ac:dyDescent="0.25">
      <c r="A39" s="86"/>
      <c r="B39" s="150"/>
      <c r="C39" s="150" t="s">
        <v>32</v>
      </c>
      <c r="D39" s="157"/>
      <c r="E39" s="154"/>
      <c r="F39" s="154"/>
      <c r="G39" s="157"/>
      <c r="H39" s="154">
        <f t="shared" ref="H39:N39" si="26">SUM(H34:H38)</f>
        <v>0.99999999999999989</v>
      </c>
      <c r="I39" s="154">
        <f t="shared" si="26"/>
        <v>1</v>
      </c>
      <c r="J39" s="154">
        <f t="shared" si="26"/>
        <v>1</v>
      </c>
      <c r="K39" s="154">
        <f t="shared" si="26"/>
        <v>1</v>
      </c>
      <c r="L39" s="154">
        <f t="shared" si="26"/>
        <v>1</v>
      </c>
      <c r="M39" s="154">
        <f t="shared" si="26"/>
        <v>1.0000000000000002</v>
      </c>
      <c r="N39" s="154">
        <f t="shared" si="26"/>
        <v>1</v>
      </c>
      <c r="O39" s="157"/>
      <c r="P39" s="154">
        <f t="shared" ref="P39:Y39" si="27">SUM(P34:P38)</f>
        <v>1</v>
      </c>
      <c r="Q39" s="154">
        <f t="shared" si="27"/>
        <v>1</v>
      </c>
      <c r="R39" s="154">
        <f t="shared" si="27"/>
        <v>1</v>
      </c>
      <c r="S39" s="154">
        <f t="shared" si="27"/>
        <v>1</v>
      </c>
      <c r="T39" s="154">
        <f t="shared" si="27"/>
        <v>1</v>
      </c>
      <c r="U39" s="154">
        <f t="shared" si="27"/>
        <v>1</v>
      </c>
      <c r="V39" s="154">
        <f t="shared" si="27"/>
        <v>1</v>
      </c>
      <c r="W39" s="154">
        <f t="shared" si="27"/>
        <v>1</v>
      </c>
      <c r="X39" s="154">
        <f t="shared" si="27"/>
        <v>1</v>
      </c>
      <c r="Y39" s="154">
        <f t="shared" si="27"/>
        <v>1</v>
      </c>
      <c r="Z39" s="157"/>
      <c r="AA39" s="154">
        <f>SUM(AA34:AA38)</f>
        <v>1</v>
      </c>
      <c r="AB39" s="154">
        <f>SUM(AB34:AB38)</f>
        <v>1</v>
      </c>
      <c r="AC39" s="154">
        <f>SUM(AC34:AC38)</f>
        <v>1</v>
      </c>
      <c r="AD39" s="157"/>
      <c r="AE39" s="154">
        <f>SUM(AE34:AE38)</f>
        <v>1.0000115394823388</v>
      </c>
      <c r="AF39" s="154">
        <f>SUM(AF34:AF38)</f>
        <v>0.99998258328462897</v>
      </c>
      <c r="AG39" s="154">
        <f>SUM(AG34:AG38)</f>
        <v>1</v>
      </c>
      <c r="AH39" s="154">
        <f>SUM(AH34:AH38)</f>
        <v>1</v>
      </c>
      <c r="AI39" s="157"/>
      <c r="AJ39" s="158"/>
      <c r="AK39" s="154"/>
      <c r="AL39" s="159"/>
      <c r="AM39" s="87"/>
    </row>
    <row r="40" spans="1:39" x14ac:dyDescent="0.25">
      <c r="A40" s="77"/>
      <c r="B40" s="1"/>
      <c r="C40" s="1"/>
      <c r="D40" s="78"/>
      <c r="E40" s="89"/>
      <c r="F40" s="89"/>
      <c r="G40" s="78"/>
      <c r="H40" s="89"/>
      <c r="I40" s="89"/>
      <c r="J40" s="89"/>
      <c r="K40" s="89"/>
      <c r="L40" s="89"/>
      <c r="M40" s="89"/>
      <c r="N40" s="89"/>
      <c r="O40" s="78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78"/>
      <c r="AA40" s="89"/>
      <c r="AB40" s="89"/>
      <c r="AC40" s="89"/>
      <c r="AD40" s="78"/>
      <c r="AE40" s="89"/>
      <c r="AF40" s="89"/>
      <c r="AG40" s="89"/>
      <c r="AH40" s="89"/>
      <c r="AI40" s="78"/>
      <c r="AJ40" s="76"/>
      <c r="AK40" s="89"/>
      <c r="AM40" s="78"/>
    </row>
    <row r="41" spans="1:39" x14ac:dyDescent="0.25">
      <c r="A41" s="74"/>
      <c r="B41" s="1" t="s">
        <v>177</v>
      </c>
      <c r="C41" s="1"/>
      <c r="D41" s="75"/>
      <c r="E41" s="1" t="s">
        <v>226</v>
      </c>
      <c r="F41" s="1"/>
      <c r="G41" s="75"/>
      <c r="O41" s="75"/>
      <c r="Z41" s="75"/>
      <c r="AD41" s="75"/>
      <c r="AI41" s="75"/>
      <c r="AJ41" s="90" t="s">
        <v>209</v>
      </c>
      <c r="AK41" s="21" t="s">
        <v>200</v>
      </c>
      <c r="AL41" s="1" t="s">
        <v>227</v>
      </c>
      <c r="AM41" s="75"/>
    </row>
    <row r="42" spans="1:39" x14ac:dyDescent="0.25">
      <c r="A42" s="42"/>
      <c r="B42" s="1"/>
      <c r="C42" s="1" t="str">
        <f>+C34</f>
        <v>North America</v>
      </c>
      <c r="D42" s="43"/>
      <c r="E42" s="141">
        <v>1610.8999999999999</v>
      </c>
      <c r="F42" s="142">
        <f>E42/$E$31</f>
        <v>0.46356834532374097</v>
      </c>
      <c r="G42" s="43"/>
      <c r="H42" s="143">
        <f>H$9*H34</f>
        <v>336.31816816774534</v>
      </c>
      <c r="I42" s="143">
        <f>I$9*I34</f>
        <v>1477.3208555617123</v>
      </c>
      <c r="J42" s="143">
        <f t="shared" ref="J42:N42" si="28">J$9*J34</f>
        <v>435.25740000000002</v>
      </c>
      <c r="K42" s="143">
        <f t="shared" si="28"/>
        <v>279.77649650690023</v>
      </c>
      <c r="L42" s="143">
        <f t="shared" si="28"/>
        <v>1974.5937973156933</v>
      </c>
      <c r="M42" s="143">
        <f t="shared" si="28"/>
        <v>827.71474830791067</v>
      </c>
      <c r="N42" s="143">
        <f t="shared" si="28"/>
        <v>6207.6520440668837</v>
      </c>
      <c r="O42" s="43"/>
      <c r="P42" s="143">
        <f>P$9*P34</f>
        <v>1408.3846755380723</v>
      </c>
      <c r="Q42" s="143">
        <f t="shared" ref="Q42:Y42" si="29">Q$9*Q34</f>
        <v>338.78215038874487</v>
      </c>
      <c r="R42" s="143">
        <f t="shared" si="29"/>
        <v>419.83645596535115</v>
      </c>
      <c r="S42" s="143">
        <f t="shared" si="29"/>
        <v>1111.912</v>
      </c>
      <c r="T42" s="143">
        <f t="shared" si="29"/>
        <v>46</v>
      </c>
      <c r="U42" s="143">
        <f t="shared" si="29"/>
        <v>1815.6200000000001</v>
      </c>
      <c r="V42" s="143">
        <f t="shared" si="29"/>
        <v>425.5</v>
      </c>
      <c r="W42" s="143">
        <f t="shared" si="29"/>
        <v>1150</v>
      </c>
      <c r="X42" s="143">
        <f t="shared" si="29"/>
        <v>1150</v>
      </c>
      <c r="Y42" s="143">
        <f t="shared" si="29"/>
        <v>96.14</v>
      </c>
      <c r="Z42" s="43"/>
      <c r="AA42" s="143">
        <f>AA$9*AA34</f>
        <v>622.84</v>
      </c>
      <c r="AB42" s="143">
        <f t="shared" ref="AB42:AC42" si="30">AB$9*AB34</f>
        <v>136.16</v>
      </c>
      <c r="AC42" s="143">
        <f t="shared" si="30"/>
        <v>8498.9600000000009</v>
      </c>
      <c r="AD42" s="43"/>
      <c r="AE42" s="143">
        <f>AE$9*AE34</f>
        <v>1845.0949999999998</v>
      </c>
      <c r="AF42" s="143">
        <f t="shared" ref="AF42:AH42" si="31">AF$9*AF34</f>
        <v>329.6662202</v>
      </c>
      <c r="AG42" s="143">
        <f t="shared" si="31"/>
        <v>794.77205188679238</v>
      </c>
      <c r="AH42" s="143">
        <f t="shared" si="31"/>
        <v>323.82932723720182</v>
      </c>
      <c r="AI42" s="43"/>
      <c r="AJ42" s="48">
        <f t="shared" ref="AJ42:AJ46" si="32">SUM(H42:AH42)</f>
        <v>32052.131391143012</v>
      </c>
      <c r="AK42" s="91">
        <f>AJ42/$AJ$31</f>
        <v>0.36632652695950679</v>
      </c>
      <c r="AL42" s="144">
        <f>+E42/AJ42</f>
        <v>5.0258748173144609E-2</v>
      </c>
      <c r="AM42" s="43"/>
    </row>
    <row r="43" spans="1:39" x14ac:dyDescent="0.25">
      <c r="A43" s="42"/>
      <c r="B43" s="1"/>
      <c r="C43" s="1" t="str">
        <f>+C35</f>
        <v>South America</v>
      </c>
      <c r="D43" s="43"/>
      <c r="E43" s="141">
        <v>108.69999999999999</v>
      </c>
      <c r="F43" s="142">
        <f t="shared" ref="F43:F46" si="33">E43/$E$31</f>
        <v>3.1280575539568339E-2</v>
      </c>
      <c r="G43" s="43"/>
      <c r="H43" s="143">
        <f t="shared" ref="H43:N46" si="34">H$9*H35</f>
        <v>46.388712850723493</v>
      </c>
      <c r="I43" s="143">
        <f t="shared" si="34"/>
        <v>128.46268309232281</v>
      </c>
      <c r="J43" s="143">
        <f t="shared" si="34"/>
        <v>88.741800000000012</v>
      </c>
      <c r="K43" s="143">
        <f t="shared" si="34"/>
        <v>24.328391000600018</v>
      </c>
      <c r="L43" s="143">
        <f t="shared" si="34"/>
        <v>171.70380846223421</v>
      </c>
      <c r="M43" s="143">
        <f t="shared" si="34"/>
        <v>65.345901182203477</v>
      </c>
      <c r="N43" s="143">
        <f t="shared" si="34"/>
        <v>539.79582991885945</v>
      </c>
      <c r="O43" s="43"/>
      <c r="P43" s="143">
        <f t="shared" ref="P43:Y46" si="35">P$9*P35</f>
        <v>122.46823265548456</v>
      </c>
      <c r="Q43" s="143">
        <f t="shared" si="35"/>
        <v>107.79432057823702</v>
      </c>
      <c r="R43" s="143">
        <f t="shared" si="35"/>
        <v>36.507517910030536</v>
      </c>
      <c r="S43" s="143">
        <f t="shared" si="35"/>
        <v>386.75199999999995</v>
      </c>
      <c r="T43" s="143">
        <f t="shared" si="35"/>
        <v>16</v>
      </c>
      <c r="U43" s="143">
        <f t="shared" si="35"/>
        <v>157.88</v>
      </c>
      <c r="V43" s="143">
        <f t="shared" si="35"/>
        <v>37</v>
      </c>
      <c r="W43" s="143">
        <f t="shared" si="35"/>
        <v>400</v>
      </c>
      <c r="X43" s="143">
        <f t="shared" si="35"/>
        <v>400</v>
      </c>
      <c r="Y43" s="143">
        <f t="shared" si="35"/>
        <v>33.44</v>
      </c>
      <c r="Z43" s="43"/>
      <c r="AA43" s="143">
        <f t="shared" ref="AA43:AC46" si="36">AA$9*AA35</f>
        <v>54.160000000000004</v>
      </c>
      <c r="AB43" s="143">
        <f t="shared" si="36"/>
        <v>11.84</v>
      </c>
      <c r="AC43" s="143">
        <f t="shared" si="36"/>
        <v>739.04</v>
      </c>
      <c r="AD43" s="43"/>
      <c r="AE43" s="143">
        <f t="shared" ref="AE43:AH46" si="37">AE$9*AE35</f>
        <v>325.6049999999999</v>
      </c>
      <c r="AF43" s="143">
        <f t="shared" si="37"/>
        <v>58.17639179999999</v>
      </c>
      <c r="AG43" s="143">
        <f t="shared" si="37"/>
        <v>140.25389150943394</v>
      </c>
      <c r="AH43" s="143">
        <f t="shared" si="37"/>
        <v>28.159071933669722</v>
      </c>
      <c r="AI43" s="43"/>
      <c r="AJ43" s="48">
        <f t="shared" si="32"/>
        <v>4119.8435528937989</v>
      </c>
      <c r="AK43" s="91">
        <f t="shared" ref="AK43:AK46" si="38">AJ43/$AJ$31</f>
        <v>4.7086041234847213E-2</v>
      </c>
      <c r="AL43" s="144">
        <f t="shared" ref="AL43:AL47" si="39">+E43/AJ43</f>
        <v>2.6384497033545985E-2</v>
      </c>
      <c r="AM43" s="43"/>
    </row>
    <row r="44" spans="1:39" x14ac:dyDescent="0.25">
      <c r="A44" s="42"/>
      <c r="B44" s="1"/>
      <c r="C44" s="1" t="str">
        <f>+C36</f>
        <v>EMEA</v>
      </c>
      <c r="D44" s="43"/>
      <c r="E44" s="141">
        <v>947.90000000000009</v>
      </c>
      <c r="F44" s="142">
        <f t="shared" si="33"/>
        <v>0.27277697841726622</v>
      </c>
      <c r="G44" s="43"/>
      <c r="H44" s="143">
        <f t="shared" si="34"/>
        <v>359.51252459310712</v>
      </c>
      <c r="I44" s="143">
        <f t="shared" si="34"/>
        <v>867.12311087317903</v>
      </c>
      <c r="J44" s="143">
        <f t="shared" si="34"/>
        <v>682.46670000000006</v>
      </c>
      <c r="K44" s="143">
        <f t="shared" si="34"/>
        <v>164.21663925405014</v>
      </c>
      <c r="L44" s="143">
        <f t="shared" si="34"/>
        <v>1159.000707120081</v>
      </c>
      <c r="M44" s="143">
        <f t="shared" si="34"/>
        <v>516.5437902974179</v>
      </c>
      <c r="N44" s="143">
        <f t="shared" si="34"/>
        <v>3643.6218519523018</v>
      </c>
      <c r="O44" s="43"/>
      <c r="P44" s="143">
        <f t="shared" si="35"/>
        <v>826.66057042452076</v>
      </c>
      <c r="Q44" s="143">
        <f t="shared" si="35"/>
        <v>415.7780936589142</v>
      </c>
      <c r="R44" s="143">
        <f t="shared" si="35"/>
        <v>246.42574589270612</v>
      </c>
      <c r="S44" s="143">
        <f t="shared" si="35"/>
        <v>918.53599999999994</v>
      </c>
      <c r="T44" s="143">
        <f t="shared" si="35"/>
        <v>38</v>
      </c>
      <c r="U44" s="143">
        <f t="shared" si="35"/>
        <v>1065.69</v>
      </c>
      <c r="V44" s="143">
        <f t="shared" si="35"/>
        <v>249.75000000000003</v>
      </c>
      <c r="W44" s="143">
        <f t="shared" si="35"/>
        <v>950</v>
      </c>
      <c r="X44" s="143">
        <f t="shared" si="35"/>
        <v>950</v>
      </c>
      <c r="Y44" s="143">
        <f t="shared" si="35"/>
        <v>79.42</v>
      </c>
      <c r="Z44" s="43"/>
      <c r="AA44" s="143">
        <f t="shared" si="36"/>
        <v>365.58000000000004</v>
      </c>
      <c r="AB44" s="143">
        <f t="shared" si="36"/>
        <v>79.92</v>
      </c>
      <c r="AC44" s="143">
        <f t="shared" si="36"/>
        <v>4988.5200000000004</v>
      </c>
      <c r="AD44" s="43"/>
      <c r="AE44" s="143">
        <f t="shared" si="37"/>
        <v>3044.1</v>
      </c>
      <c r="AF44" s="143">
        <f t="shared" si="37"/>
        <v>755.73436800000002</v>
      </c>
      <c r="AG44" s="143">
        <f t="shared" si="37"/>
        <v>1152.0319644839069</v>
      </c>
      <c r="AH44" s="143">
        <f t="shared" si="37"/>
        <v>190.07373555227062</v>
      </c>
      <c r="AI44" s="43"/>
      <c r="AJ44" s="48">
        <f t="shared" si="32"/>
        <v>23708.705802102457</v>
      </c>
      <c r="AK44" s="91">
        <f t="shared" si="38"/>
        <v>0.27096880857005562</v>
      </c>
      <c r="AL44" s="144">
        <f t="shared" si="39"/>
        <v>3.9981094198568254E-2</v>
      </c>
      <c r="AM44" s="43"/>
    </row>
    <row r="45" spans="1:39" x14ac:dyDescent="0.25">
      <c r="A45" s="42"/>
      <c r="B45" s="1"/>
      <c r="C45" s="1" t="str">
        <f>+C37</f>
        <v>GC</v>
      </c>
      <c r="D45" s="43"/>
      <c r="E45" s="141">
        <v>412</v>
      </c>
      <c r="F45" s="142">
        <f t="shared" si="33"/>
        <v>0.11856115107913669</v>
      </c>
      <c r="G45" s="43"/>
      <c r="H45" s="143">
        <f t="shared" si="34"/>
        <v>220.34638604093661</v>
      </c>
      <c r="I45" s="143">
        <f t="shared" si="34"/>
        <v>385.38804927696839</v>
      </c>
      <c r="J45" s="143">
        <f t="shared" si="34"/>
        <v>511.3218</v>
      </c>
      <c r="K45" s="143">
        <f t="shared" si="34"/>
        <v>72.98517300180005</v>
      </c>
      <c r="L45" s="143">
        <f t="shared" si="34"/>
        <v>515.11142538670254</v>
      </c>
      <c r="M45" s="143">
        <f t="shared" si="34"/>
        <v>96.462996983252737</v>
      </c>
      <c r="N45" s="143">
        <f t="shared" si="34"/>
        <v>1619.3874897565784</v>
      </c>
      <c r="O45" s="43"/>
      <c r="P45" s="143">
        <f t="shared" si="35"/>
        <v>367.40469796645363</v>
      </c>
      <c r="Q45" s="143">
        <f t="shared" si="35"/>
        <v>277.18539577260941</v>
      </c>
      <c r="R45" s="143">
        <f t="shared" si="35"/>
        <v>109.5225537300916</v>
      </c>
      <c r="S45" s="143">
        <f t="shared" si="35"/>
        <v>1401.9759999999999</v>
      </c>
      <c r="T45" s="143">
        <f t="shared" si="35"/>
        <v>57.999999999999993</v>
      </c>
      <c r="U45" s="143">
        <f t="shared" si="35"/>
        <v>473.64</v>
      </c>
      <c r="V45" s="143">
        <f t="shared" si="35"/>
        <v>111</v>
      </c>
      <c r="W45" s="143">
        <f t="shared" si="35"/>
        <v>1450</v>
      </c>
      <c r="X45" s="143">
        <f t="shared" si="35"/>
        <v>1450</v>
      </c>
      <c r="Y45" s="143">
        <f t="shared" si="35"/>
        <v>121.21999999999998</v>
      </c>
      <c r="Z45" s="43"/>
      <c r="AA45" s="143">
        <f t="shared" si="36"/>
        <v>162.47999999999999</v>
      </c>
      <c r="AB45" s="143">
        <f t="shared" si="36"/>
        <v>35.519999999999996</v>
      </c>
      <c r="AC45" s="143">
        <f t="shared" si="36"/>
        <v>2217.12</v>
      </c>
      <c r="AD45" s="43"/>
      <c r="AE45" s="143">
        <f t="shared" si="37"/>
        <v>1514</v>
      </c>
      <c r="AF45" s="143">
        <f t="shared" si="37"/>
        <v>467.911272</v>
      </c>
      <c r="AG45" s="143">
        <f t="shared" si="37"/>
        <v>1095.03038290788</v>
      </c>
      <c r="AH45" s="143">
        <f t="shared" si="37"/>
        <v>84.477215801009152</v>
      </c>
      <c r="AI45" s="43"/>
      <c r="AJ45" s="48">
        <f t="shared" si="32"/>
        <v>14817.490838624281</v>
      </c>
      <c r="AK45" s="91">
        <f t="shared" si="38"/>
        <v>0.16935035898010442</v>
      </c>
      <c r="AL45" s="144">
        <f t="shared" si="39"/>
        <v>2.7804977542220086E-2</v>
      </c>
      <c r="AM45" s="43"/>
    </row>
    <row r="46" spans="1:39" x14ac:dyDescent="0.25">
      <c r="A46" s="42"/>
      <c r="B46" s="1"/>
      <c r="C46" s="1" t="str">
        <f>+C38</f>
        <v>EA&amp;I</v>
      </c>
      <c r="D46" s="43"/>
      <c r="E46" s="141">
        <v>394.90000000000003</v>
      </c>
      <c r="F46" s="142">
        <f t="shared" si="33"/>
        <v>0.11364028776978419</v>
      </c>
      <c r="G46" s="43"/>
      <c r="H46" s="143">
        <f t="shared" si="34"/>
        <v>197.15202961557486</v>
      </c>
      <c r="I46" s="143">
        <f t="shared" si="34"/>
        <v>353.27237850388769</v>
      </c>
      <c r="J46" s="143">
        <f t="shared" si="34"/>
        <v>395.1123</v>
      </c>
      <c r="K46" s="143">
        <f t="shared" si="34"/>
        <v>66.903075251650051</v>
      </c>
      <c r="L46" s="143">
        <f t="shared" si="34"/>
        <v>472.18547327114402</v>
      </c>
      <c r="M46" s="143">
        <f t="shared" si="34"/>
        <v>49.78735328167884</v>
      </c>
      <c r="N46" s="143">
        <f t="shared" si="34"/>
        <v>1484.4385322768635</v>
      </c>
      <c r="O46" s="43"/>
      <c r="P46" s="143">
        <f t="shared" si="35"/>
        <v>336.78763980258253</v>
      </c>
      <c r="Q46" s="143">
        <f t="shared" si="35"/>
        <v>400.37890500488032</v>
      </c>
      <c r="R46" s="143">
        <f t="shared" si="35"/>
        <v>100.39567425258397</v>
      </c>
      <c r="S46" s="143">
        <f t="shared" si="35"/>
        <v>1015.2239999999999</v>
      </c>
      <c r="T46" s="143">
        <f t="shared" si="35"/>
        <v>42</v>
      </c>
      <c r="U46" s="143">
        <f t="shared" si="35"/>
        <v>434.17</v>
      </c>
      <c r="V46" s="143">
        <f t="shared" si="35"/>
        <v>101.75</v>
      </c>
      <c r="W46" s="143">
        <f t="shared" si="35"/>
        <v>1050</v>
      </c>
      <c r="X46" s="143">
        <f t="shared" si="35"/>
        <v>1050</v>
      </c>
      <c r="Y46" s="143">
        <f t="shared" si="35"/>
        <v>87.78</v>
      </c>
      <c r="Z46" s="43"/>
      <c r="AA46" s="143">
        <f t="shared" si="36"/>
        <v>148.94</v>
      </c>
      <c r="AB46" s="143">
        <f t="shared" si="36"/>
        <v>32.56</v>
      </c>
      <c r="AC46" s="143">
        <f t="shared" si="36"/>
        <v>2032.36</v>
      </c>
      <c r="AD46" s="43"/>
      <c r="AE46" s="143">
        <f t="shared" si="37"/>
        <v>1937.2</v>
      </c>
      <c r="AF46" s="143">
        <f t="shared" si="37"/>
        <v>510.11479599999996</v>
      </c>
      <c r="AG46" s="143">
        <f t="shared" si="37"/>
        <v>422.01170921198667</v>
      </c>
      <c r="AH46" s="143">
        <f t="shared" si="37"/>
        <v>77.437447817591732</v>
      </c>
      <c r="AI46" s="43"/>
      <c r="AJ46" s="48">
        <f t="shared" si="32"/>
        <v>12797.961314290425</v>
      </c>
      <c r="AK46" s="91">
        <f t="shared" si="38"/>
        <v>0.14626898483642306</v>
      </c>
      <c r="AL46" s="144">
        <f t="shared" si="39"/>
        <v>3.085647708272472E-2</v>
      </c>
      <c r="AM46" s="43"/>
    </row>
    <row r="47" spans="1:39" x14ac:dyDescent="0.25">
      <c r="A47" s="160"/>
      <c r="B47" s="150"/>
      <c r="C47" s="150" t="s">
        <v>32</v>
      </c>
      <c r="D47" s="151"/>
      <c r="E47" s="152">
        <f>SUM(E42:E46)</f>
        <v>3474.4</v>
      </c>
      <c r="F47" s="152"/>
      <c r="G47" s="151"/>
      <c r="H47" s="152">
        <f t="shared" ref="H47:N47" si="40">SUM(H42:H46)</f>
        <v>1159.7178212680874</v>
      </c>
      <c r="I47" s="152">
        <f t="shared" si="40"/>
        <v>3211.5670773080701</v>
      </c>
      <c r="J47" s="152">
        <f t="shared" si="40"/>
        <v>2112.9</v>
      </c>
      <c r="K47" s="152">
        <f t="shared" si="40"/>
        <v>608.20977501500045</v>
      </c>
      <c r="L47" s="152">
        <f t="shared" si="40"/>
        <v>4292.5952115558557</v>
      </c>
      <c r="M47" s="152">
        <f t="shared" si="40"/>
        <v>1555.8547900524636</v>
      </c>
      <c r="N47" s="152">
        <f t="shared" si="40"/>
        <v>13494.895747971486</v>
      </c>
      <c r="O47" s="151"/>
      <c r="P47" s="152">
        <f t="shared" ref="P47:Y47" si="41">SUM(P42:P46)</f>
        <v>3061.7058163871138</v>
      </c>
      <c r="Q47" s="152">
        <f t="shared" si="41"/>
        <v>1539.9188654033858</v>
      </c>
      <c r="R47" s="152">
        <f t="shared" si="41"/>
        <v>912.68794775076333</v>
      </c>
      <c r="S47" s="152">
        <f t="shared" si="41"/>
        <v>4834.3999999999996</v>
      </c>
      <c r="T47" s="152">
        <f t="shared" si="41"/>
        <v>200</v>
      </c>
      <c r="U47" s="152">
        <f t="shared" si="41"/>
        <v>3947</v>
      </c>
      <c r="V47" s="152">
        <f t="shared" si="41"/>
        <v>925</v>
      </c>
      <c r="W47" s="152">
        <f t="shared" si="41"/>
        <v>5000</v>
      </c>
      <c r="X47" s="152">
        <f t="shared" si="41"/>
        <v>5000</v>
      </c>
      <c r="Y47" s="152">
        <f t="shared" si="41"/>
        <v>418</v>
      </c>
      <c r="Z47" s="151"/>
      <c r="AA47" s="152">
        <f>SUM(AA42:AA46)</f>
        <v>1354</v>
      </c>
      <c r="AB47" s="152">
        <f>SUM(AB42:AB46)</f>
        <v>296</v>
      </c>
      <c r="AC47" s="152">
        <f>SUM(AC42:AC46)</f>
        <v>18476</v>
      </c>
      <c r="AD47" s="151"/>
      <c r="AE47" s="152">
        <f>SUM(AE42:AE46)</f>
        <v>8666</v>
      </c>
      <c r="AF47" s="152">
        <f>SUM(AF42:AF46)</f>
        <v>2121.6030479999999</v>
      </c>
      <c r="AG47" s="152">
        <f>SUM(AG42:AG46)</f>
        <v>3604.1</v>
      </c>
      <c r="AH47" s="152">
        <f>SUM(AH42:AH46)</f>
        <v>703.97679834174312</v>
      </c>
      <c r="AI47" s="151"/>
      <c r="AJ47" s="153">
        <f>SUM(H47:AH47)</f>
        <v>87496.132899053977</v>
      </c>
      <c r="AK47" s="154">
        <f>SUM(AK42:AK46)</f>
        <v>1.0000007205809371</v>
      </c>
      <c r="AL47" s="155">
        <f t="shared" si="39"/>
        <v>3.9709183536242504E-2</v>
      </c>
      <c r="AM47" s="59"/>
    </row>
    <row r="48" spans="1:39" ht="18.75" x14ac:dyDescent="0.3">
      <c r="A48" s="31" t="s">
        <v>231</v>
      </c>
      <c r="B48" s="32"/>
      <c r="C48" s="32"/>
      <c r="D48" s="33"/>
      <c r="E48" s="33"/>
      <c r="F48" s="33"/>
      <c r="G48" s="32"/>
      <c r="H48" s="1307"/>
      <c r="I48" s="1307"/>
      <c r="J48" s="1307"/>
      <c r="K48" s="1307"/>
      <c r="L48" s="1307"/>
      <c r="M48" s="1307"/>
      <c r="N48" s="1307"/>
      <c r="O48" s="33"/>
      <c r="P48" s="1307"/>
      <c r="Q48" s="1307"/>
      <c r="R48" s="1307"/>
      <c r="S48" s="1307"/>
      <c r="T48" s="1307"/>
      <c r="U48" s="1307"/>
      <c r="V48" s="1307"/>
      <c r="W48" s="1307"/>
      <c r="X48" s="1307"/>
      <c r="Y48" s="1307"/>
      <c r="Z48" s="33"/>
      <c r="AA48" s="1307"/>
      <c r="AB48" s="1307"/>
      <c r="AC48" s="1307"/>
      <c r="AD48" s="33"/>
      <c r="AE48" s="1307"/>
      <c r="AF48" s="1307"/>
      <c r="AG48" s="1307"/>
      <c r="AH48" s="1307"/>
      <c r="AI48" s="33"/>
      <c r="AJ48" s="34"/>
      <c r="AK48" s="32"/>
      <c r="AL48" s="32"/>
      <c r="AM48" s="33"/>
    </row>
    <row r="49" spans="1:39" ht="30" x14ac:dyDescent="0.25">
      <c r="A49" s="62"/>
      <c r="B49" s="36"/>
      <c r="C49" s="36" t="s">
        <v>232</v>
      </c>
      <c r="D49" s="63"/>
      <c r="E49" s="161"/>
      <c r="F49" s="161"/>
      <c r="G49" s="63"/>
      <c r="H49" s="161" t="s">
        <v>210</v>
      </c>
      <c r="I49" s="161" t="s">
        <v>210</v>
      </c>
      <c r="J49" s="161" t="s">
        <v>210</v>
      </c>
      <c r="K49" s="161" t="s">
        <v>210</v>
      </c>
      <c r="L49" s="161" t="s">
        <v>210</v>
      </c>
      <c r="M49" s="161" t="s">
        <v>210</v>
      </c>
      <c r="N49" s="161" t="s">
        <v>211</v>
      </c>
      <c r="O49" s="63"/>
      <c r="P49" s="161" t="s">
        <v>240</v>
      </c>
      <c r="Q49" s="161" t="s">
        <v>213</v>
      </c>
      <c r="R49" s="161" t="s">
        <v>214</v>
      </c>
      <c r="S49" s="161" t="s">
        <v>213</v>
      </c>
      <c r="T49" s="161" t="s">
        <v>213</v>
      </c>
      <c r="U49" s="161" t="s">
        <v>214</v>
      </c>
      <c r="V49" s="161" t="s">
        <v>214</v>
      </c>
      <c r="W49" s="161" t="s">
        <v>213</v>
      </c>
      <c r="X49" s="161" t="s">
        <v>213</v>
      </c>
      <c r="Y49" s="161" t="s">
        <v>213</v>
      </c>
      <c r="Z49" s="63"/>
      <c r="AA49" s="161" t="s">
        <v>215</v>
      </c>
      <c r="AB49" s="161" t="s">
        <v>215</v>
      </c>
      <c r="AC49" s="161" t="s">
        <v>215</v>
      </c>
      <c r="AD49" s="63"/>
      <c r="AE49" s="161" t="s">
        <v>216</v>
      </c>
      <c r="AF49" s="161" t="s">
        <v>216</v>
      </c>
      <c r="AG49" s="161" t="s">
        <v>233</v>
      </c>
      <c r="AH49" s="161" t="s">
        <v>218</v>
      </c>
      <c r="AI49" s="63"/>
      <c r="AJ49" s="162" t="s">
        <v>209</v>
      </c>
      <c r="AK49" s="41"/>
      <c r="AL49" s="41"/>
      <c r="AM49" s="63"/>
    </row>
    <row r="50" spans="1:39" x14ac:dyDescent="0.25">
      <c r="A50" s="58"/>
      <c r="B50" s="1"/>
      <c r="C50" s="1" t="s">
        <v>234</v>
      </c>
      <c r="D50" s="59"/>
      <c r="E50" s="60"/>
      <c r="F50" s="60"/>
      <c r="G50" s="59"/>
      <c r="H50" s="163">
        <f>'Market Mekko Data 2019'!E30</f>
        <v>1042</v>
      </c>
      <c r="I50" s="163">
        <f>'Market Mekko Data 2019'!F30</f>
        <v>2159.9999999999995</v>
      </c>
      <c r="J50" s="163">
        <f>'Market Mekko Data 2019'!G30</f>
        <v>2012</v>
      </c>
      <c r="K50" s="163">
        <f>'Market Mekko Data 2019'!H30</f>
        <v>326</v>
      </c>
      <c r="L50" s="163">
        <f>'Market Mekko Data 2019'!I30</f>
        <v>2615.0000000000005</v>
      </c>
      <c r="M50" s="163"/>
      <c r="N50" s="163">
        <f>'Market Mekko Data 2019'!J30</f>
        <v>14110.000000000002</v>
      </c>
      <c r="O50" s="164"/>
      <c r="P50" s="163">
        <f>'Market Mekko Data 2019'!L30</f>
        <v>3397</v>
      </c>
      <c r="Q50" s="163">
        <f>'Market Mekko Data 2019'!M30</f>
        <v>1430</v>
      </c>
      <c r="R50" s="163">
        <f>'Market Mekko Data 2019'!N30</f>
        <v>873</v>
      </c>
      <c r="S50" s="163">
        <f>'Market Mekko Data 2019'!O30</f>
        <v>3267.0000000000005</v>
      </c>
      <c r="T50" s="163">
        <f>'Market Mekko Data 2019'!P30</f>
        <v>200</v>
      </c>
      <c r="U50" s="163">
        <f>'Market Mekko Data 2019'!Q30</f>
        <v>3503</v>
      </c>
      <c r="V50" s="163">
        <f>'Market Mekko Data 2019'!R30</f>
        <v>821</v>
      </c>
      <c r="W50" s="163">
        <f>'Market Mekko Data 2019'!S30</f>
        <v>5000</v>
      </c>
      <c r="X50" s="163">
        <f>'Market Mekko Data 2019'!T30</f>
        <v>5000</v>
      </c>
      <c r="Y50" s="163">
        <f>'Market Mekko Data 2019'!U30</f>
        <v>418</v>
      </c>
      <c r="Z50" s="164"/>
      <c r="AA50" s="163">
        <f>'Market Mekko Data 2019'!W30</f>
        <v>675</v>
      </c>
      <c r="AB50" s="163">
        <f>'Market Mekko Data 2019'!X30</f>
        <v>0</v>
      </c>
      <c r="AC50" s="163">
        <f>'Market Mekko Data 2019'!Y30</f>
        <v>3353</v>
      </c>
      <c r="AD50" s="164"/>
      <c r="AE50" s="163">
        <f>'Market Mekko Data 2019'!AA30</f>
        <v>8487</v>
      </c>
      <c r="AF50" s="163">
        <f>'Market Mekko Data 2019'!AB30</f>
        <v>1869</v>
      </c>
      <c r="AG50" s="163">
        <f>'Market Mekko Data 2019'!AC30</f>
        <v>3400</v>
      </c>
      <c r="AH50" s="163">
        <f>'Market Mekko Data 2019'!AD30</f>
        <v>670</v>
      </c>
      <c r="AI50" s="59"/>
      <c r="AJ50" s="165">
        <f>SUM(H50:AH50)</f>
        <v>64628</v>
      </c>
      <c r="AK50" s="1"/>
      <c r="AM50" s="59"/>
    </row>
    <row r="51" spans="1:39" x14ac:dyDescent="0.25">
      <c r="A51" s="58"/>
      <c r="B51" s="1"/>
      <c r="C51" s="1" t="s">
        <v>235</v>
      </c>
      <c r="D51" s="59"/>
      <c r="E51" s="165"/>
      <c r="F51" s="165"/>
      <c r="G51" s="59"/>
      <c r="H51" s="165">
        <f t="shared" ref="H51:AH51" si="42">+H9-H50</f>
        <v>117.71782126808739</v>
      </c>
      <c r="I51" s="165">
        <f t="shared" si="42"/>
        <v>1051.5670773080706</v>
      </c>
      <c r="J51" s="165">
        <f t="shared" si="42"/>
        <v>100.90000000000009</v>
      </c>
      <c r="K51" s="165">
        <f t="shared" si="42"/>
        <v>282.20977501500045</v>
      </c>
      <c r="L51" s="165">
        <f t="shared" si="42"/>
        <v>1677.5952115558543</v>
      </c>
      <c r="M51" s="165">
        <f t="shared" si="42"/>
        <v>1555.8547900524636</v>
      </c>
      <c r="N51" s="165">
        <f t="shared" si="42"/>
        <v>-615.10425202851548</v>
      </c>
      <c r="O51" s="59">
        <f t="shared" si="42"/>
        <v>0</v>
      </c>
      <c r="P51" s="165">
        <f t="shared" si="42"/>
        <v>-335.29418361288617</v>
      </c>
      <c r="Q51" s="165">
        <f t="shared" si="42"/>
        <v>109.91886540338578</v>
      </c>
      <c r="R51" s="165">
        <f t="shared" si="42"/>
        <v>39.687947750763328</v>
      </c>
      <c r="S51" s="165">
        <f t="shared" si="42"/>
        <v>1567.3999999999992</v>
      </c>
      <c r="T51" s="165">
        <f t="shared" si="42"/>
        <v>0</v>
      </c>
      <c r="U51" s="165">
        <f t="shared" si="42"/>
        <v>444</v>
      </c>
      <c r="V51" s="165">
        <f t="shared" si="42"/>
        <v>104</v>
      </c>
      <c r="W51" s="165">
        <f t="shared" si="42"/>
        <v>0</v>
      </c>
      <c r="X51" s="165">
        <f t="shared" si="42"/>
        <v>0</v>
      </c>
      <c r="Y51" s="165">
        <f t="shared" si="42"/>
        <v>0</v>
      </c>
      <c r="Z51" s="59">
        <f t="shared" si="42"/>
        <v>0</v>
      </c>
      <c r="AA51" s="165">
        <f t="shared" si="42"/>
        <v>679</v>
      </c>
      <c r="AB51" s="165">
        <f t="shared" si="42"/>
        <v>296</v>
      </c>
      <c r="AC51" s="165">
        <f t="shared" si="42"/>
        <v>15123</v>
      </c>
      <c r="AD51" s="59">
        <f t="shared" si="42"/>
        <v>0</v>
      </c>
      <c r="AE51" s="165">
        <f t="shared" si="42"/>
        <v>178.89999999999964</v>
      </c>
      <c r="AF51" s="165">
        <f t="shared" si="42"/>
        <v>252.63999999999987</v>
      </c>
      <c r="AG51" s="165">
        <f t="shared" si="42"/>
        <v>204.09999999999991</v>
      </c>
      <c r="AH51" s="165">
        <f t="shared" si="42"/>
        <v>33.976798341743006</v>
      </c>
      <c r="AI51" s="59"/>
      <c r="AJ51" s="165">
        <f>SUM(H51:AH51)</f>
        <v>22868.069851053962</v>
      </c>
      <c r="AM51" s="59"/>
    </row>
    <row r="52" spans="1:39" x14ac:dyDescent="0.25">
      <c r="A52" s="58"/>
      <c r="B52" s="1"/>
      <c r="C52" s="1" t="s">
        <v>236</v>
      </c>
      <c r="D52" s="59"/>
      <c r="E52" s="165"/>
      <c r="F52" s="165"/>
      <c r="G52" s="59"/>
      <c r="H52" s="144">
        <f>+H51/H50</f>
        <v>0.11297295707110114</v>
      </c>
      <c r="I52" s="144">
        <f t="shared" ref="I52:N52" si="43">+I51/I50</f>
        <v>0.48683660986484761</v>
      </c>
      <c r="J52" s="144">
        <f t="shared" si="43"/>
        <v>5.0149105367793288E-2</v>
      </c>
      <c r="K52" s="144">
        <f t="shared" si="43"/>
        <v>0.86567415648773138</v>
      </c>
      <c r="L52" s="144">
        <f t="shared" si="43"/>
        <v>0.64152780556629219</v>
      </c>
      <c r="M52" s="144"/>
      <c r="N52" s="144">
        <f t="shared" si="43"/>
        <v>-4.3593497663254106E-2</v>
      </c>
      <c r="O52" s="59"/>
      <c r="P52" s="144">
        <f t="shared" ref="P52:Y52" si="44">+P51/P50</f>
        <v>-9.8703027263139884E-2</v>
      </c>
      <c r="Q52" s="144">
        <f t="shared" si="44"/>
        <v>7.6866339442927117E-2</v>
      </c>
      <c r="R52" s="166">
        <f t="shared" si="44"/>
        <v>4.5461566724814807E-2</v>
      </c>
      <c r="S52" s="166">
        <f t="shared" si="44"/>
        <v>0.47976737067646125</v>
      </c>
      <c r="T52" s="166">
        <f t="shared" si="44"/>
        <v>0</v>
      </c>
      <c r="U52" s="166">
        <f t="shared" si="44"/>
        <v>0.12674850128461318</v>
      </c>
      <c r="V52" s="166">
        <f t="shared" si="44"/>
        <v>0.12667478684531058</v>
      </c>
      <c r="W52" s="166">
        <f t="shared" si="44"/>
        <v>0</v>
      </c>
      <c r="X52" s="166">
        <f t="shared" si="44"/>
        <v>0</v>
      </c>
      <c r="Y52" s="166">
        <f t="shared" si="44"/>
        <v>0</v>
      </c>
      <c r="Z52" s="59"/>
      <c r="AA52" s="144">
        <f t="shared" ref="AA52:AC52" si="45">+AA51/AA50</f>
        <v>1.0059259259259259</v>
      </c>
      <c r="AB52" s="144"/>
      <c r="AC52" s="144">
        <f t="shared" si="45"/>
        <v>4.5102892931702954</v>
      </c>
      <c r="AD52" s="59"/>
      <c r="AE52" s="144">
        <f t="shared" ref="AE52:AH52" si="46">+AE51/AE50</f>
        <v>2.1079297749499192E-2</v>
      </c>
      <c r="AF52" s="144">
        <f t="shared" si="46"/>
        <v>0.13517388978063127</v>
      </c>
      <c r="AG52" s="144">
        <f t="shared" si="46"/>
        <v>6.0029411764705859E-2</v>
      </c>
      <c r="AH52" s="144">
        <f t="shared" si="46"/>
        <v>5.071163931603434E-2</v>
      </c>
      <c r="AI52" s="59"/>
      <c r="AJ52" s="144">
        <f>+AJ51/AJ50</f>
        <v>0.35384152149306741</v>
      </c>
      <c r="AM52" s="59"/>
    </row>
    <row r="53" spans="1:39" x14ac:dyDescent="0.25">
      <c r="A53" s="58"/>
      <c r="B53" s="94"/>
      <c r="C53" s="94"/>
      <c r="D53" s="59"/>
      <c r="E53" s="59"/>
      <c r="F53" s="59"/>
      <c r="G53" s="94"/>
      <c r="H53" s="59"/>
      <c r="I53" s="59"/>
      <c r="J53" s="59"/>
      <c r="K53" s="59"/>
      <c r="L53" s="59"/>
      <c r="M53" s="59"/>
      <c r="N53" s="59"/>
      <c r="O53" s="59"/>
      <c r="P53" s="59"/>
      <c r="Q53" s="59"/>
      <c r="R53" s="59"/>
      <c r="S53" s="59"/>
      <c r="T53" s="59"/>
      <c r="U53" s="59"/>
      <c r="V53" s="59"/>
      <c r="W53" s="59"/>
      <c r="X53" s="59"/>
      <c r="Y53" s="59"/>
      <c r="Z53" s="59"/>
      <c r="AA53" s="59"/>
      <c r="AB53" s="59"/>
      <c r="AC53" s="59"/>
      <c r="AD53" s="59"/>
      <c r="AE53" s="59"/>
      <c r="AF53" s="59"/>
      <c r="AG53" s="59"/>
      <c r="AH53" s="59"/>
      <c r="AI53" s="59"/>
      <c r="AJ53" s="95"/>
      <c r="AK53" s="94"/>
      <c r="AL53" s="94"/>
      <c r="AM53" s="94"/>
    </row>
    <row r="54" spans="1:39" x14ac:dyDescent="0.25">
      <c r="AJ54" s="167"/>
    </row>
    <row r="55" spans="1:39" x14ac:dyDescent="0.25">
      <c r="C55" s="168" t="s">
        <v>242</v>
      </c>
      <c r="E55" s="141"/>
    </row>
    <row r="56" spans="1:39" x14ac:dyDescent="0.25">
      <c r="C56" s="169" t="s">
        <v>211</v>
      </c>
      <c r="E56" s="141"/>
      <c r="H56" s="3"/>
      <c r="T56" s="171"/>
    </row>
    <row r="57" spans="1:39" x14ac:dyDescent="0.25">
      <c r="C57" s="170" t="s">
        <v>243</v>
      </c>
      <c r="E57" s="141"/>
      <c r="Q57" s="56"/>
      <c r="R57" s="56"/>
      <c r="S57" s="56"/>
      <c r="T57" s="56"/>
      <c r="U57" s="56"/>
      <c r="V57" s="56"/>
      <c r="W57" s="171"/>
    </row>
    <row r="58" spans="1:39" x14ac:dyDescent="0.25">
      <c r="C58" s="182" t="s">
        <v>244</v>
      </c>
      <c r="E58" s="141"/>
    </row>
    <row r="59" spans="1:39" x14ac:dyDescent="0.25">
      <c r="C59" s="183" t="s">
        <v>245</v>
      </c>
      <c r="E59" s="141"/>
    </row>
    <row r="61" spans="1:39" x14ac:dyDescent="0.25">
      <c r="F61" s="3"/>
    </row>
    <row r="62" spans="1:39" x14ac:dyDescent="0.25">
      <c r="F62" s="3"/>
    </row>
    <row r="63" spans="1:39" x14ac:dyDescent="0.25">
      <c r="F63" s="3"/>
    </row>
    <row r="64" spans="1:39" x14ac:dyDescent="0.25">
      <c r="F64" s="3"/>
    </row>
    <row r="65" spans="6:6" x14ac:dyDescent="0.25">
      <c r="F65" s="3"/>
    </row>
  </sheetData>
  <mergeCells count="16">
    <mergeCell ref="H32:N32"/>
    <mergeCell ref="P32:Y32"/>
    <mergeCell ref="AA32:AC32"/>
    <mergeCell ref="AE32:AH32"/>
    <mergeCell ref="H48:N48"/>
    <mergeCell ref="P48:Y48"/>
    <mergeCell ref="AA48:AC48"/>
    <mergeCell ref="AE48:AH48"/>
    <mergeCell ref="H1:N1"/>
    <mergeCell ref="P1:Y1"/>
    <mergeCell ref="AA1:AC1"/>
    <mergeCell ref="AE1:AH1"/>
    <mergeCell ref="H12:N12"/>
    <mergeCell ref="P12:Y12"/>
    <mergeCell ref="AA12:AC12"/>
    <mergeCell ref="AE12:AH12"/>
  </mergeCells>
  <pageMargins left="0.7" right="0.7" top="0.75" bottom="0.75" header="0.3" footer="0.3"/>
  <drawing r:id="rId1"/>
  <legacy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A1C594-E9B3-47AC-AB82-3C973AF907E6}">
  <sheetPr codeName="Sheet33">
    <tabColor rgb="FF7030A0"/>
  </sheetPr>
  <dimension ref="B2:Z22"/>
  <sheetViews>
    <sheetView workbookViewId="0">
      <selection activeCell="J3" sqref="J3"/>
    </sheetView>
  </sheetViews>
  <sheetFormatPr defaultRowHeight="15" x14ac:dyDescent="0.25"/>
  <cols>
    <col min="1" max="1" width="3.7109375" customWidth="1"/>
    <col min="2" max="2" width="15" bestFit="1" customWidth="1"/>
  </cols>
  <sheetData>
    <row r="2" spans="2:26" x14ac:dyDescent="0.25">
      <c r="C2" t="str">
        <f>'Market Mekko Data 2022'!H2</f>
        <v>Micro-V</v>
      </c>
      <c r="D2" t="str">
        <f>'Market Mekko Data 2022'!I2</f>
        <v>ABDS Metals</v>
      </c>
      <c r="E2" t="str">
        <f>'Market Mekko Data 2022'!J2</f>
        <v>Timing Belts</v>
      </c>
      <c r="F2" t="str">
        <f>'Market Mekko Data 2022'!K2</f>
        <v>SBDS Metals</v>
      </c>
      <c r="G2" t="str">
        <f>'Market Mekko Data 2022'!L2</f>
        <v>Water Pumps</v>
      </c>
      <c r="H2" t="str">
        <f>'Market Mekko Data 2022'!M2</f>
        <v>Replacement Kits</v>
      </c>
      <c r="I2" t="str">
        <f>'Market Mekko Data 2022'!N2</f>
        <v>Engine Hose</v>
      </c>
      <c r="J2" t="str">
        <f>'Market Mekko Data 2022'!P2</f>
        <v>B2B</v>
      </c>
      <c r="K2" t="str">
        <f>'Market Mekko Data 2022'!Q2</f>
        <v>C2B</v>
      </c>
      <c r="L2" t="str">
        <f>'Market Mekko Data 2022'!R2</f>
        <v>TPU</v>
      </c>
      <c r="M2" t="str">
        <f>'Market Mekko Data 2022'!S2</f>
        <v>Roller Chain</v>
      </c>
      <c r="N2" t="str">
        <f>'Market Mekko Data 2022'!T2</f>
        <v>Eng. Chain</v>
      </c>
      <c r="O2" t="str">
        <f>'Market Mekko Data 2022'!U2</f>
        <v>LWB</v>
      </c>
      <c r="P2" t="str">
        <f>'Market Mekko Data 2022'!V2</f>
        <v>Modular Chain</v>
      </c>
      <c r="Q2" t="str">
        <f>'Market Mekko Data 2022'!W2</f>
        <v>Cable</v>
      </c>
      <c r="R2" t="str">
        <f>'Market Mekko Data 2022'!X2</f>
        <v>Gearboxes</v>
      </c>
      <c r="S2" t="str">
        <f>'Market Mekko Data 2022'!Y2</f>
        <v>Ball/Screw Drive</v>
      </c>
      <c r="T2" t="str">
        <f>'Market Mekko Data 2022'!AA2</f>
        <v>Mobility CVT</v>
      </c>
      <c r="U2" t="str">
        <f>'Market Mekko Data 2022'!AB2</f>
        <v>Mobility Async</v>
      </c>
      <c r="V2" t="str">
        <f>'Market Mekko Data 2022'!AC2</f>
        <v>Mobility Sync</v>
      </c>
      <c r="W2" t="str">
        <f>'Market Mekko Data 2022'!AE2</f>
        <v>Hydraulics</v>
      </c>
      <c r="X2" t="str">
        <f>'Market Mekko Data 2022'!AF2</f>
        <v>Hydraulic Tubing</v>
      </c>
      <c r="Y2" t="str">
        <f>'Market Mekko Data 2022'!AG2</f>
        <v>Industrial Hose</v>
      </c>
      <c r="Z2" t="str">
        <f>'Market Mekko Data 2022'!AH2</f>
        <v>O&amp;G 
 Hose</v>
      </c>
    </row>
    <row r="3" spans="2:26" x14ac:dyDescent="0.25">
      <c r="B3" t="s">
        <v>398</v>
      </c>
      <c r="C3" s="9">
        <f>'Market Mekko Data 2022'!H9</f>
        <v>1159.7178212680874</v>
      </c>
      <c r="D3" s="9">
        <f>'Market Mekko Data 2022'!I9</f>
        <v>3211.5670773080701</v>
      </c>
      <c r="E3" s="9">
        <f>'Market Mekko Data 2022'!J9</f>
        <v>2112.9</v>
      </c>
      <c r="F3" s="9">
        <f>'Market Mekko Data 2022'!K9</f>
        <v>608.20977501500045</v>
      </c>
      <c r="G3" s="9">
        <f>'Market Mekko Data 2022'!L9</f>
        <v>4292.5952115558548</v>
      </c>
      <c r="H3" s="9">
        <f>'Market Mekko Data 2022'!M9</f>
        <v>1555.8547900524636</v>
      </c>
      <c r="I3" s="9">
        <f>'Market Mekko Data 2022'!N9</f>
        <v>13494.895747971486</v>
      </c>
      <c r="J3" s="9">
        <f>'Market Mekko Data 2022'!P9</f>
        <v>3061.7058163871138</v>
      </c>
      <c r="K3" s="9">
        <f>'Market Mekko Data 2022'!Q9</f>
        <v>1539.9188654033858</v>
      </c>
      <c r="L3" s="9">
        <f>'Market Mekko Data 2022'!R9</f>
        <v>912.68794775076333</v>
      </c>
      <c r="M3" s="9">
        <f>'Market Mekko Data 2022'!S9</f>
        <v>4834.3999999999996</v>
      </c>
      <c r="N3" s="9">
        <f>'Market Mekko Data 2022'!T9</f>
        <v>200</v>
      </c>
      <c r="O3" s="9">
        <f>'Market Mekko Data 2022'!U9</f>
        <v>3947</v>
      </c>
      <c r="P3" s="9">
        <f>'Market Mekko Data 2022'!V9</f>
        <v>925</v>
      </c>
      <c r="Q3" s="9">
        <f>'Market Mekko Data 2022'!W9</f>
        <v>5000</v>
      </c>
      <c r="R3" s="9">
        <f>'Market Mekko Data 2022'!X9</f>
        <v>5000</v>
      </c>
      <c r="S3" s="9">
        <f>'Market Mekko Data 2022'!Y9</f>
        <v>418</v>
      </c>
      <c r="T3" s="9">
        <f>'Market Mekko Data 2022'!AA9</f>
        <v>1354</v>
      </c>
      <c r="U3" s="9">
        <f>'Market Mekko Data 2022'!AB9</f>
        <v>296</v>
      </c>
      <c r="V3" s="9">
        <f>'Market Mekko Data 2022'!AC9</f>
        <v>18476</v>
      </c>
      <c r="W3" s="9">
        <f>'Market Mekko Data 2022'!AE9</f>
        <v>8665.9</v>
      </c>
      <c r="X3" s="9">
        <f>'Market Mekko Data 2022'!AF9</f>
        <v>2121.64</v>
      </c>
      <c r="Y3" s="9">
        <f>'Market Mekko Data 2022'!AG9</f>
        <v>3604.1</v>
      </c>
      <c r="Z3" s="9">
        <f>'Market Mekko Data 2022'!AH9</f>
        <v>703.97679834174301</v>
      </c>
    </row>
    <row r="4" spans="2:26" x14ac:dyDescent="0.25">
      <c r="B4" t="s">
        <v>194</v>
      </c>
      <c r="C4" s="9">
        <f>'Market Mekko Data 2022'!H9-'Market Mekko Data 2022'!H7</f>
        <v>0</v>
      </c>
      <c r="D4" s="9">
        <f>'Market Mekko Data 2022'!I9-'Market Mekko Data 2022'!I7</f>
        <v>740</v>
      </c>
      <c r="E4" s="9">
        <f>'Market Mekko Data 2022'!J9-'Market Mekko Data 2022'!J7</f>
        <v>1370.2</v>
      </c>
      <c r="F4" s="9">
        <f>'Market Mekko Data 2022'!K9-'Market Mekko Data 2022'!K7</f>
        <v>178</v>
      </c>
      <c r="G4" s="9">
        <f>'Market Mekko Data 2022'!L9-'Market Mekko Data 2022'!L7</f>
        <v>0</v>
      </c>
      <c r="H4" s="9">
        <f>'Market Mekko Data 2022'!M9-'Market Mekko Data 2022'!M7</f>
        <v>328</v>
      </c>
      <c r="I4" s="9">
        <f>'Market Mekko Data 2022'!N9-'Market Mekko Data 2022'!N7</f>
        <v>0</v>
      </c>
      <c r="J4" s="9">
        <f>'Market Mekko Data 2022'!P9-'Market Mekko Data 2022'!P7</f>
        <v>0</v>
      </c>
      <c r="K4" s="9">
        <f>'Market Mekko Data 2022'!Q9-'Market Mekko Data 2022'!Q7</f>
        <v>0</v>
      </c>
      <c r="L4" s="9">
        <f>'Market Mekko Data 2022'!R9-'Market Mekko Data 2022'!R7</f>
        <v>0</v>
      </c>
      <c r="M4" s="9">
        <f>'Market Mekko Data 2022'!S9-'Market Mekko Data 2022'!S7</f>
        <v>3190.9999999999995</v>
      </c>
      <c r="N4" s="9">
        <f>'Market Mekko Data 2022'!T9-'Market Mekko Data 2022'!T7</f>
        <v>100</v>
      </c>
      <c r="O4" s="9">
        <f>'Market Mekko Data 2022'!U9-'Market Mekko Data 2022'!U7</f>
        <v>3947</v>
      </c>
      <c r="P4" s="9">
        <f>'Market Mekko Data 2022'!V9-'Market Mekko Data 2022'!V7</f>
        <v>925</v>
      </c>
      <c r="Q4" s="9">
        <f>'Market Mekko Data 2022'!W9-'Market Mekko Data 2022'!W7</f>
        <v>5000</v>
      </c>
      <c r="R4" s="9">
        <f>'Market Mekko Data 2022'!X9-'Market Mekko Data 2022'!X7</f>
        <v>5000</v>
      </c>
      <c r="S4" s="9">
        <f>'Market Mekko Data 2022'!Y9-'Market Mekko Data 2022'!Y7</f>
        <v>418</v>
      </c>
      <c r="T4" s="9">
        <f>'Market Mekko Data 2022'!AA9-'Market Mekko Data 2022'!AA7</f>
        <v>0</v>
      </c>
      <c r="U4" s="9">
        <f>'Market Mekko Data 2022'!AB9-'Market Mekko Data 2022'!AB7</f>
        <v>0</v>
      </c>
      <c r="V4" s="9">
        <f>'Market Mekko Data 2022'!AC9-'Market Mekko Data 2022'!AC7</f>
        <v>16280</v>
      </c>
      <c r="W4" s="9">
        <f>'Market Mekko Data 2022'!AE9-'Market Mekko Data 2022'!AE7</f>
        <v>0</v>
      </c>
      <c r="X4" s="9">
        <f>'Market Mekko Data 2022'!AF9-'Market Mekko Data 2022'!AF7</f>
        <v>0</v>
      </c>
      <c r="Y4" s="9">
        <f>'Market Mekko Data 2022'!AG9-'Market Mekko Data 2022'!AG7</f>
        <v>0</v>
      </c>
      <c r="Z4" s="9">
        <f>'Market Mekko Data 2022'!AH9-'Market Mekko Data 2022'!AH7</f>
        <v>0</v>
      </c>
    </row>
    <row r="5" spans="2:26" x14ac:dyDescent="0.25">
      <c r="B5" t="s">
        <v>399</v>
      </c>
      <c r="C5" s="9">
        <f>'Market Mekko Data 2022'!H7-'Market Mekko Data 2022'!H6</f>
        <v>811.80000000000007</v>
      </c>
      <c r="D5" s="9">
        <f>'Market Mekko Data 2022'!I7-'Market Mekko Data 2022'!I6</f>
        <v>2055.3999999999992</v>
      </c>
      <c r="E5" s="9">
        <f>'Market Mekko Data 2022'!J7-'Market Mekko Data 2022'!J6</f>
        <v>572</v>
      </c>
      <c r="F5" s="9">
        <f>'Market Mekko Data 2022'!K7-'Market Mekko Data 2022'!K6</f>
        <v>356.80000000000007</v>
      </c>
      <c r="G5" s="9">
        <f>'Market Mekko Data 2022'!L7-'Market Mekko Data 2022'!L6</f>
        <v>4243.1000000000004</v>
      </c>
      <c r="H5" s="9">
        <f>'Market Mekko Data 2022'!M7-'Market Mekko Data 2022'!M6</f>
        <v>928</v>
      </c>
      <c r="I5" s="9">
        <f>'Market Mekko Data 2022'!N7-'Market Mekko Data 2022'!N6</f>
        <v>13248.5</v>
      </c>
      <c r="J5" s="9">
        <f>'Market Mekko Data 2022'!P7-'Market Mekko Data 2022'!P6</f>
        <v>2688.1600000000003</v>
      </c>
      <c r="K5" s="9">
        <f>'Market Mekko Data 2022'!Q7-'Market Mekko Data 2022'!Q6</f>
        <v>1253.4565</v>
      </c>
      <c r="L5" s="9">
        <f>'Market Mekko Data 2022'!R7-'Market Mekko Data 2022'!R6</f>
        <v>873</v>
      </c>
      <c r="M5" s="9">
        <f>'Market Mekko Data 2022'!S7</f>
        <v>1643.4</v>
      </c>
      <c r="N5" s="9">
        <f>'Market Mekko Data 2022'!T7</f>
        <v>100</v>
      </c>
      <c r="O5" s="9">
        <f>'Market Mekko Data 2022'!U7</f>
        <v>0</v>
      </c>
      <c r="P5" s="9">
        <f>'Market Mekko Data 2022'!V7</f>
        <v>0</v>
      </c>
      <c r="Q5" s="9">
        <f>'Market Mekko Data 2022'!W7</f>
        <v>0</v>
      </c>
      <c r="R5" s="9">
        <f>'Market Mekko Data 2022'!X7</f>
        <v>0</v>
      </c>
      <c r="S5" s="9">
        <f>'Market Mekko Data 2022'!Y7</f>
        <v>0</v>
      </c>
      <c r="T5" s="9">
        <f>'Market Mekko Data 2022'!AA7-'Market Mekko Data 2022'!AA6</f>
        <v>1333</v>
      </c>
      <c r="U5" s="9">
        <f>'Market Mekko Data 2022'!AB7-'Market Mekko Data 2022'!AB6</f>
        <v>286</v>
      </c>
      <c r="V5" s="9">
        <f>'Market Mekko Data 2022'!AC7-'Market Mekko Data 2022'!AC6</f>
        <v>2086</v>
      </c>
      <c r="W5" s="9">
        <f>'Market Mekko Data 2022'!AE7-'Market Mekko Data 2022'!AE6</f>
        <v>7861.9162418816759</v>
      </c>
      <c r="X5" s="9">
        <f>'Market Mekko Data 2022'!AF7-'Market Mekko Data 2022'!AF6</f>
        <v>2040.2177542472568</v>
      </c>
      <c r="Y5" s="9">
        <f>'Market Mekko Data 2022'!AG7-'Market Mekko Data 2022'!AG6</f>
        <v>3510.7999999999997</v>
      </c>
      <c r="Z5" s="9">
        <f>'Market Mekko Data 2022'!AH7-'Market Mekko Data 2022'!AH6</f>
        <v>670</v>
      </c>
    </row>
    <row r="6" spans="2:26" x14ac:dyDescent="0.25">
      <c r="B6" t="s">
        <v>197</v>
      </c>
      <c r="C6" s="9">
        <f>'Market Mekko Data 2022'!H6</f>
        <v>347.91782126808732</v>
      </c>
      <c r="D6" s="9">
        <f>'Market Mekko Data 2022'!I6</f>
        <v>416.16707730807087</v>
      </c>
      <c r="E6" s="9">
        <f>'Market Mekko Data 2022'!J6</f>
        <v>170.7</v>
      </c>
      <c r="F6" s="9">
        <f>'Market Mekko Data 2022'!K6</f>
        <v>73.409775015000406</v>
      </c>
      <c r="G6" s="9">
        <f>'Market Mekko Data 2022'!L6</f>
        <v>49.495211555854688</v>
      </c>
      <c r="H6" s="9">
        <f>'Market Mekko Data 2022'!M6</f>
        <v>299.85479005246367</v>
      </c>
      <c r="I6" s="9">
        <f>'Market Mekko Data 2022'!N6</f>
        <v>246.39574797148546</v>
      </c>
      <c r="J6" s="9">
        <f>'Market Mekko Data 2022'!P6</f>
        <v>373.54581638711335</v>
      </c>
      <c r="K6" s="9">
        <f>'Market Mekko Data 2022'!Q6</f>
        <v>286.46236540338577</v>
      </c>
      <c r="L6" s="9">
        <f>'Market Mekko Data 2022'!R6</f>
        <v>39.687947750763378</v>
      </c>
      <c r="M6" s="9">
        <v>0</v>
      </c>
      <c r="N6" s="9">
        <v>0</v>
      </c>
      <c r="O6" s="9">
        <v>0</v>
      </c>
      <c r="P6" s="9">
        <v>0</v>
      </c>
      <c r="Q6" s="9">
        <v>0</v>
      </c>
      <c r="R6" s="9">
        <v>0</v>
      </c>
      <c r="S6" s="9">
        <v>0</v>
      </c>
      <c r="T6" s="9">
        <f>'Market Mekko Data 2022'!AA6</f>
        <v>21</v>
      </c>
      <c r="U6" s="9">
        <f>'Market Mekko Data 2022'!AB6</f>
        <v>10</v>
      </c>
      <c r="V6" s="9">
        <f>'Market Mekko Data 2022'!AC6</f>
        <v>110</v>
      </c>
      <c r="W6" s="9">
        <f>'Market Mekko Data 2022'!AE6</f>
        <v>803.98375811832341</v>
      </c>
      <c r="X6" s="9">
        <f>'Market Mekko Data 2022'!AF6</f>
        <v>81.422245752742953</v>
      </c>
      <c r="Y6" s="9">
        <f>'Market Mekko Data 2022'!AG6</f>
        <v>93.3</v>
      </c>
      <c r="Z6" s="9">
        <f>'Market Mekko Data 2022'!AH6</f>
        <v>33.97679834174297</v>
      </c>
    </row>
    <row r="10" spans="2:26" x14ac:dyDescent="0.25">
      <c r="C10" t="s">
        <v>174</v>
      </c>
      <c r="D10" t="s">
        <v>175</v>
      </c>
      <c r="E10" t="s">
        <v>176</v>
      </c>
      <c r="F10" t="s">
        <v>29</v>
      </c>
    </row>
    <row r="11" spans="2:26" x14ac:dyDescent="0.25">
      <c r="B11" t="s">
        <v>398</v>
      </c>
      <c r="C11" s="20">
        <f>SUM(C3:I3)/1000</f>
        <v>26.435740423170966</v>
      </c>
      <c r="D11" s="20">
        <f>SUM(J3:S3)/1000</f>
        <v>25.838712629541263</v>
      </c>
      <c r="E11" s="20">
        <f>SUM(W3:Z3)/1000</f>
        <v>15.095616798341741</v>
      </c>
      <c r="F11" s="20">
        <f>SUM(T3:V3)/1000</f>
        <v>20.126000000000001</v>
      </c>
    </row>
    <row r="12" spans="2:26" x14ac:dyDescent="0.25">
      <c r="B12" t="s">
        <v>194</v>
      </c>
      <c r="C12" s="20">
        <f t="shared" ref="C12:C14" si="0">SUM(C4:I4)/1000</f>
        <v>2.6161999999999996</v>
      </c>
      <c r="D12" s="20">
        <f t="shared" ref="D12:D14" si="1">SUM(J4:S4)/1000</f>
        <v>18.581</v>
      </c>
      <c r="E12" s="20">
        <f t="shared" ref="E12:E14" si="2">SUM(W4:Z4)/1000</f>
        <v>0</v>
      </c>
      <c r="F12" s="20">
        <f t="shared" ref="F12:F14" si="3">SUM(T4:V4)/1000</f>
        <v>16.28</v>
      </c>
    </row>
    <row r="13" spans="2:26" x14ac:dyDescent="0.25">
      <c r="B13" t="s">
        <v>399</v>
      </c>
      <c r="C13" s="20">
        <f t="shared" si="0"/>
        <v>22.215599999999998</v>
      </c>
      <c r="D13" s="20">
        <f t="shared" si="1"/>
        <v>6.5580164999999999</v>
      </c>
      <c r="E13" s="20">
        <f t="shared" si="2"/>
        <v>14.082933996128931</v>
      </c>
      <c r="F13" s="20">
        <f t="shared" si="3"/>
        <v>3.7050000000000001</v>
      </c>
    </row>
    <row r="14" spans="2:26" x14ac:dyDescent="0.25">
      <c r="B14" t="s">
        <v>197</v>
      </c>
      <c r="C14" s="20">
        <f t="shared" si="0"/>
        <v>1.6039404231709622</v>
      </c>
      <c r="D14" s="20">
        <f t="shared" si="1"/>
        <v>0.69969612954126237</v>
      </c>
      <c r="E14" s="20">
        <f t="shared" si="2"/>
        <v>1.0126828022128094</v>
      </c>
      <c r="F14" s="20">
        <f t="shared" si="3"/>
        <v>0.14099999999999999</v>
      </c>
    </row>
    <row r="19" spans="3:26" x14ac:dyDescent="0.25">
      <c r="C19" s="20"/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</row>
    <row r="20" spans="3:26" x14ac:dyDescent="0.25"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</row>
    <row r="21" spans="3:26" x14ac:dyDescent="0.25"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</row>
    <row r="22" spans="3:26" x14ac:dyDescent="0.25"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5686E-CF91-43DD-BA88-6BE696857D97}">
  <sheetPr codeName="Sheet4">
    <tabColor rgb="FF00B050"/>
  </sheetPr>
  <dimension ref="A1:DP62"/>
  <sheetViews>
    <sheetView showGridLines="0" tabSelected="1" zoomScaleNormal="100" zoomScaleSheetLayoutView="130" workbookViewId="0">
      <pane xSplit="3" ySplit="5" topLeftCell="AG6" activePane="bottomRight" state="frozen"/>
      <selection pane="topRight" activeCell="C1" sqref="C1"/>
      <selection pane="bottomLeft" activeCell="A6" sqref="A6"/>
      <selection pane="bottomRight" activeCell="AX17" sqref="AX17"/>
    </sheetView>
  </sheetViews>
  <sheetFormatPr defaultColWidth="8.85546875" defaultRowHeight="15.95" customHeight="1" outlineLevelRow="1" outlineLevelCol="2" x14ac:dyDescent="0.2"/>
  <cols>
    <col min="1" max="1" width="10.5703125" style="29" customWidth="1"/>
    <col min="2" max="2" width="4.5703125" style="29" bestFit="1" customWidth="1"/>
    <col min="3" max="3" width="23.85546875" style="29" customWidth="1"/>
    <col min="4" max="6" width="8.42578125" style="29" customWidth="1"/>
    <col min="7" max="7" width="3.7109375" style="29" customWidth="1"/>
    <col min="8" max="17" width="9.42578125" style="29" customWidth="1" outlineLevel="1"/>
    <col min="18" max="18" width="8.42578125" style="565" customWidth="1"/>
    <col min="19" max="19" width="3.7109375" style="565" customWidth="1" outlineLevel="1"/>
    <col min="20" max="20" width="7" style="29" customWidth="1" outlineLevel="1"/>
    <col min="21" max="21" width="7.7109375" style="29" customWidth="1" outlineLevel="1"/>
    <col min="22" max="22" width="6.140625" style="29" customWidth="1" outlineLevel="1"/>
    <col min="23" max="23" width="7.7109375" style="29" customWidth="1" outlineLevel="1"/>
    <col min="24" max="33" width="9.42578125" style="29" customWidth="1" outlineLevel="2"/>
    <col min="34" max="34" width="8.42578125" style="29" customWidth="1" outlineLevel="1"/>
    <col min="35" max="35" width="6.140625" style="29" customWidth="1" outlineLevel="1"/>
    <col min="36" max="36" width="7.7109375" style="29" customWidth="1" outlineLevel="1"/>
    <col min="37" max="37" width="10.85546875" style="29" bestFit="1" customWidth="1" outlineLevel="1"/>
    <col min="38" max="38" width="3.7109375" style="29" customWidth="1" outlineLevel="1"/>
    <col min="39" max="39" width="6.28515625" style="29" customWidth="1" outlineLevel="1"/>
    <col min="40" max="40" width="7.7109375" style="29" customWidth="1" outlineLevel="1"/>
    <col min="41" max="41" width="6.140625" style="29" customWidth="1" outlineLevel="1"/>
    <col min="42" max="42" width="7.7109375" style="29" customWidth="1" outlineLevel="1"/>
    <col min="43" max="52" width="9.42578125" style="29" customWidth="1" outlineLevel="2"/>
    <col min="53" max="53" width="8.42578125" style="29" customWidth="1" outlineLevel="1"/>
    <col min="54" max="54" width="6.140625" style="29" customWidth="1" outlineLevel="1"/>
    <col min="55" max="55" width="7.7109375" style="29" customWidth="1" outlineLevel="1"/>
    <col min="56" max="56" width="8.42578125" style="29" customWidth="1" outlineLevel="1"/>
    <col min="57" max="57" width="3.7109375" style="29" customWidth="1" outlineLevel="1"/>
    <col min="58" max="58" width="6.28515625" style="29" customWidth="1" outlineLevel="1"/>
    <col min="59" max="59" width="7.7109375" style="29" customWidth="1" outlineLevel="1"/>
    <col min="60" max="60" width="6.140625" style="29" customWidth="1" outlineLevel="1"/>
    <col min="61" max="61" width="7.7109375" style="29" customWidth="1" outlineLevel="1"/>
    <col min="62" max="71" width="9.42578125" style="29" customWidth="1" outlineLevel="2"/>
    <col min="72" max="72" width="8.42578125" style="29" customWidth="1" outlineLevel="1"/>
    <col min="73" max="73" width="6.140625" style="29" customWidth="1" outlineLevel="1"/>
    <col min="74" max="74" width="7.7109375" style="29" customWidth="1" outlineLevel="1"/>
    <col min="75" max="75" width="8.7109375" style="29" bestFit="1" customWidth="1" outlineLevel="1"/>
    <col min="76" max="76" width="3.7109375" style="29" customWidth="1" outlineLevel="1"/>
    <col min="77" max="82" width="8.85546875" style="29" customWidth="1" outlineLevel="1"/>
    <col min="83" max="84" width="8.85546875" style="29" hidden="1" customWidth="1" outlineLevel="2"/>
    <col min="85" max="85" width="5.28515625" style="29" customWidth="1" outlineLevel="1" collapsed="1"/>
    <col min="86" max="86" width="5.28515625" style="29" customWidth="1"/>
    <col min="87" max="90" width="9.28515625" style="260" customWidth="1" outlineLevel="1"/>
    <col min="91" max="91" width="9" style="260" customWidth="1" outlineLevel="1"/>
    <col min="92" max="93" width="9.28515625" style="260" customWidth="1" outlineLevel="1"/>
    <col min="94" max="94" width="9" style="260" customWidth="1" outlineLevel="1"/>
    <col min="95" max="96" width="9.28515625" style="260" customWidth="1" outlineLevel="1"/>
    <col min="97" max="97" width="9.5703125" style="261" customWidth="1" outlineLevel="1"/>
    <col min="98" max="107" width="9.140625" style="260" customWidth="1" outlineLevel="1"/>
    <col min="108" max="108" width="10.42578125" style="261" customWidth="1" outlineLevel="1"/>
    <col min="109" max="118" width="9.140625" style="260" customWidth="1" outlineLevel="1"/>
    <col min="119" max="119" width="10.42578125" style="261" customWidth="1" outlineLevel="1"/>
    <col min="120" max="120" width="4.5703125" style="29" customWidth="1"/>
    <col min="121" max="16384" width="8.85546875" style="29"/>
  </cols>
  <sheetData>
    <row r="1" spans="1:120" ht="13.5" thickBot="1" x14ac:dyDescent="0.25">
      <c r="A1" s="879"/>
      <c r="R1" s="29"/>
      <c r="S1" s="29"/>
    </row>
    <row r="2" spans="1:120" ht="13.5" customHeight="1" thickBot="1" x14ac:dyDescent="0.25">
      <c r="D2" s="1256" t="s">
        <v>0</v>
      </c>
      <c r="E2" s="1257"/>
      <c r="F2" s="1257"/>
      <c r="G2" s="1155"/>
      <c r="H2" s="1214" t="s">
        <v>497</v>
      </c>
      <c r="I2" s="1214"/>
      <c r="J2" s="1214"/>
      <c r="K2" s="1214"/>
      <c r="L2" s="1214"/>
      <c r="M2" s="1214"/>
      <c r="N2" s="1214"/>
      <c r="O2" s="1214"/>
      <c r="P2" s="1214"/>
      <c r="Q2" s="1214"/>
      <c r="R2" s="1215"/>
      <c r="S2" s="1197"/>
      <c r="T2" s="1219" t="s">
        <v>1</v>
      </c>
      <c r="U2" s="1219"/>
      <c r="V2" s="1219"/>
      <c r="W2" s="1219"/>
      <c r="X2" s="1219"/>
      <c r="Y2" s="1219"/>
      <c r="Z2" s="1219"/>
      <c r="AA2" s="1219"/>
      <c r="AB2" s="1219"/>
      <c r="AC2" s="1219"/>
      <c r="AD2" s="1219"/>
      <c r="AE2" s="1219"/>
      <c r="AF2" s="1219"/>
      <c r="AG2" s="1219"/>
      <c r="AH2" s="1219"/>
      <c r="AI2" s="1219"/>
      <c r="AJ2" s="1219"/>
      <c r="AK2" s="1219"/>
      <c r="AL2" s="1168"/>
      <c r="AM2" s="1220" t="s">
        <v>2</v>
      </c>
      <c r="AN2" s="1220"/>
      <c r="AO2" s="1220"/>
      <c r="AP2" s="1220"/>
      <c r="AQ2" s="1220"/>
      <c r="AR2" s="1220"/>
      <c r="AS2" s="1220"/>
      <c r="AT2" s="1220"/>
      <c r="AU2" s="1220"/>
      <c r="AV2" s="1220"/>
      <c r="AW2" s="1220"/>
      <c r="AX2" s="1220"/>
      <c r="AY2" s="1220"/>
      <c r="AZ2" s="1220"/>
      <c r="BA2" s="1220"/>
      <c r="BB2" s="1220"/>
      <c r="BC2" s="1220"/>
      <c r="BD2" s="1220"/>
      <c r="BE2" s="1172"/>
      <c r="BF2" s="1216" t="s">
        <v>82</v>
      </c>
      <c r="BG2" s="1217"/>
      <c r="BH2" s="1217"/>
      <c r="BI2" s="1217"/>
      <c r="BJ2" s="1217"/>
      <c r="BK2" s="1217"/>
      <c r="BL2" s="1217"/>
      <c r="BM2" s="1217"/>
      <c r="BN2" s="1217"/>
      <c r="BO2" s="1217"/>
      <c r="BP2" s="1217"/>
      <c r="BQ2" s="1217"/>
      <c r="BR2" s="1217"/>
      <c r="BS2" s="1217"/>
      <c r="BT2" s="1217"/>
      <c r="BU2" s="1217"/>
      <c r="BV2" s="1217"/>
      <c r="BW2" s="1217"/>
      <c r="BX2" s="1221"/>
      <c r="BY2" s="1194" t="s">
        <v>275</v>
      </c>
      <c r="BZ2" s="1195"/>
      <c r="CA2" s="1195"/>
      <c r="CB2" s="1195"/>
      <c r="CC2" s="1195"/>
      <c r="CD2" s="1195"/>
      <c r="CE2" s="1195"/>
      <c r="CF2" s="1196"/>
      <c r="CG2" s="819"/>
      <c r="CH2" s="820"/>
      <c r="CI2" s="1144" t="s">
        <v>279</v>
      </c>
      <c r="CJ2" s="1145"/>
      <c r="CK2" s="1145"/>
      <c r="CL2" s="1145"/>
      <c r="CM2" s="1145"/>
      <c r="CN2" s="1145"/>
      <c r="CO2" s="1145"/>
      <c r="CP2" s="1145"/>
      <c r="CQ2" s="1145"/>
      <c r="CR2" s="1145"/>
      <c r="CS2" s="1146"/>
      <c r="CT2" s="1175" t="s">
        <v>278</v>
      </c>
      <c r="CU2" s="1176"/>
      <c r="CV2" s="1176"/>
      <c r="CW2" s="1176"/>
      <c r="CX2" s="1176"/>
      <c r="CY2" s="1176"/>
      <c r="CZ2" s="1176"/>
      <c r="DA2" s="1176"/>
      <c r="DB2" s="1176"/>
      <c r="DC2" s="1176"/>
      <c r="DD2" s="1177"/>
      <c r="DE2" s="1216" t="s">
        <v>277</v>
      </c>
      <c r="DF2" s="1217"/>
      <c r="DG2" s="1217"/>
      <c r="DH2" s="1217"/>
      <c r="DI2" s="1217"/>
      <c r="DJ2" s="1217"/>
      <c r="DK2" s="1217"/>
      <c r="DL2" s="1217"/>
      <c r="DM2" s="1217"/>
      <c r="DN2" s="1217"/>
      <c r="DO2" s="1218"/>
      <c r="DP2" s="1142" t="s">
        <v>280</v>
      </c>
    </row>
    <row r="3" spans="1:120" s="262" customFormat="1" ht="139.5" customHeight="1" thickBot="1" x14ac:dyDescent="0.25">
      <c r="A3" s="861" t="s">
        <v>441</v>
      </c>
      <c r="C3" s="263"/>
      <c r="D3" s="264">
        <v>2019</v>
      </c>
      <c r="E3" s="265">
        <v>2020</v>
      </c>
      <c r="F3" s="266">
        <v>2021</v>
      </c>
      <c r="G3" s="1156"/>
      <c r="H3" s="267" t="s">
        <v>11</v>
      </c>
      <c r="I3" s="268" t="s">
        <v>166</v>
      </c>
      <c r="J3" s="268" t="s">
        <v>12</v>
      </c>
      <c r="K3" s="268" t="s">
        <v>7</v>
      </c>
      <c r="L3" s="268" t="s">
        <v>4</v>
      </c>
      <c r="M3" s="268" t="s">
        <v>5</v>
      </c>
      <c r="N3" s="268" t="s">
        <v>6</v>
      </c>
      <c r="O3" s="268" t="s">
        <v>8</v>
      </c>
      <c r="P3" s="268" t="s">
        <v>9</v>
      </c>
      <c r="Q3" s="269" t="s">
        <v>10</v>
      </c>
      <c r="R3" s="753" t="s">
        <v>81</v>
      </c>
      <c r="S3" s="1198"/>
      <c r="T3" s="270" t="s">
        <v>13</v>
      </c>
      <c r="U3" s="271" t="s">
        <v>14</v>
      </c>
      <c r="V3" s="272" t="s">
        <v>15</v>
      </c>
      <c r="W3" s="273" t="s">
        <v>16</v>
      </c>
      <c r="X3" s="274" t="s">
        <v>11</v>
      </c>
      <c r="Y3" s="275" t="s">
        <v>166</v>
      </c>
      <c r="Z3" s="275" t="s">
        <v>12</v>
      </c>
      <c r="AA3" s="275" t="s">
        <v>7</v>
      </c>
      <c r="AB3" s="275" t="s">
        <v>4</v>
      </c>
      <c r="AC3" s="275" t="s">
        <v>5</v>
      </c>
      <c r="AD3" s="275" t="s">
        <v>6</v>
      </c>
      <c r="AE3" s="275" t="s">
        <v>8</v>
      </c>
      <c r="AF3" s="275" t="s">
        <v>9</v>
      </c>
      <c r="AG3" s="276" t="s">
        <v>10</v>
      </c>
      <c r="AH3" s="277" t="s">
        <v>17</v>
      </c>
      <c r="AI3" s="278" t="s">
        <v>18</v>
      </c>
      <c r="AJ3" s="279" t="s">
        <v>19</v>
      </c>
      <c r="AK3" s="280" t="s">
        <v>409</v>
      </c>
      <c r="AL3" s="1169"/>
      <c r="AM3" s="270" t="s">
        <v>13</v>
      </c>
      <c r="AN3" s="271" t="s">
        <v>14</v>
      </c>
      <c r="AO3" s="272" t="s">
        <v>15</v>
      </c>
      <c r="AP3" s="273" t="s">
        <v>16</v>
      </c>
      <c r="AQ3" s="281" t="s">
        <v>11</v>
      </c>
      <c r="AR3" s="282" t="s">
        <v>166</v>
      </c>
      <c r="AS3" s="282" t="s">
        <v>12</v>
      </c>
      <c r="AT3" s="282" t="s">
        <v>7</v>
      </c>
      <c r="AU3" s="282" t="s">
        <v>4</v>
      </c>
      <c r="AV3" s="282" t="s">
        <v>5</v>
      </c>
      <c r="AW3" s="282" t="s">
        <v>6</v>
      </c>
      <c r="AX3" s="282" t="s">
        <v>8</v>
      </c>
      <c r="AY3" s="282" t="s">
        <v>9</v>
      </c>
      <c r="AZ3" s="283" t="s">
        <v>10</v>
      </c>
      <c r="BA3" s="277" t="s">
        <v>17</v>
      </c>
      <c r="BB3" s="278" t="s">
        <v>18</v>
      </c>
      <c r="BC3" s="279" t="s">
        <v>19</v>
      </c>
      <c r="BD3" s="280" t="s">
        <v>410</v>
      </c>
      <c r="BE3" s="1173"/>
      <c r="BF3" s="270" t="s">
        <v>13</v>
      </c>
      <c r="BG3" s="271" t="s">
        <v>14</v>
      </c>
      <c r="BH3" s="272" t="s">
        <v>15</v>
      </c>
      <c r="BI3" s="273" t="s">
        <v>16</v>
      </c>
      <c r="BJ3" s="281" t="s">
        <v>11</v>
      </c>
      <c r="BK3" s="282" t="s">
        <v>166</v>
      </c>
      <c r="BL3" s="282" t="s">
        <v>12</v>
      </c>
      <c r="BM3" s="282" t="s">
        <v>7</v>
      </c>
      <c r="BN3" s="282" t="s">
        <v>4</v>
      </c>
      <c r="BO3" s="282" t="s">
        <v>5</v>
      </c>
      <c r="BP3" s="282" t="s">
        <v>6</v>
      </c>
      <c r="BQ3" s="282" t="s">
        <v>8</v>
      </c>
      <c r="BR3" s="282" t="s">
        <v>9</v>
      </c>
      <c r="BS3" s="283" t="s">
        <v>10</v>
      </c>
      <c r="BT3" s="277" t="s">
        <v>17</v>
      </c>
      <c r="BU3" s="278" t="s">
        <v>18</v>
      </c>
      <c r="BV3" s="279" t="s">
        <v>19</v>
      </c>
      <c r="BW3" s="284" t="s">
        <v>411</v>
      </c>
      <c r="BX3" s="1222"/>
      <c r="BY3" s="285" t="s">
        <v>37</v>
      </c>
      <c r="BZ3" s="286" t="s">
        <v>16</v>
      </c>
      <c r="CA3" s="287" t="s">
        <v>17</v>
      </c>
      <c r="CB3" s="288" t="s">
        <v>19</v>
      </c>
      <c r="CC3" s="817" t="s">
        <v>83</v>
      </c>
      <c r="CD3" s="818" t="s">
        <v>259</v>
      </c>
      <c r="CE3" s="289" t="s">
        <v>283</v>
      </c>
      <c r="CF3" s="290" t="s">
        <v>284</v>
      </c>
      <c r="CG3" s="806"/>
      <c r="CH3" s="806"/>
      <c r="CI3" s="757" t="s">
        <v>11</v>
      </c>
      <c r="CJ3" s="758" t="s">
        <v>166</v>
      </c>
      <c r="CK3" s="758" t="s">
        <v>12</v>
      </c>
      <c r="CL3" s="758" t="s">
        <v>7</v>
      </c>
      <c r="CM3" s="758" t="s">
        <v>4</v>
      </c>
      <c r="CN3" s="758" t="s">
        <v>5</v>
      </c>
      <c r="CO3" s="758" t="s">
        <v>6</v>
      </c>
      <c r="CP3" s="758" t="s">
        <v>8</v>
      </c>
      <c r="CQ3" s="758" t="s">
        <v>9</v>
      </c>
      <c r="CR3" s="759" t="s">
        <v>10</v>
      </c>
      <c r="CS3" s="762" t="s">
        <v>20</v>
      </c>
      <c r="CT3" s="757" t="s">
        <v>11</v>
      </c>
      <c r="CU3" s="758" t="s">
        <v>166</v>
      </c>
      <c r="CV3" s="758" t="s">
        <v>12</v>
      </c>
      <c r="CW3" s="758" t="s">
        <v>7</v>
      </c>
      <c r="CX3" s="758" t="s">
        <v>4</v>
      </c>
      <c r="CY3" s="758" t="s">
        <v>5</v>
      </c>
      <c r="CZ3" s="758" t="s">
        <v>6</v>
      </c>
      <c r="DA3" s="758" t="s">
        <v>8</v>
      </c>
      <c r="DB3" s="758" t="s">
        <v>9</v>
      </c>
      <c r="DC3" s="759" t="s">
        <v>10</v>
      </c>
      <c r="DD3" s="761" t="s">
        <v>21</v>
      </c>
      <c r="DE3" s="757" t="s">
        <v>11</v>
      </c>
      <c r="DF3" s="758" t="s">
        <v>166</v>
      </c>
      <c r="DG3" s="758" t="s">
        <v>12</v>
      </c>
      <c r="DH3" s="758" t="s">
        <v>7</v>
      </c>
      <c r="DI3" s="758" t="s">
        <v>4</v>
      </c>
      <c r="DJ3" s="758" t="s">
        <v>5</v>
      </c>
      <c r="DK3" s="758" t="s">
        <v>6</v>
      </c>
      <c r="DL3" s="758" t="s">
        <v>8</v>
      </c>
      <c r="DM3" s="758" t="s">
        <v>9</v>
      </c>
      <c r="DN3" s="759" t="s">
        <v>10</v>
      </c>
      <c r="DO3" s="760" t="s">
        <v>83</v>
      </c>
      <c r="DP3" s="1143"/>
    </row>
    <row r="4" spans="1:120" ht="15.95" customHeight="1" thickBot="1" x14ac:dyDescent="0.25">
      <c r="A4" s="649" t="s">
        <v>638</v>
      </c>
      <c r="C4" s="291" t="s">
        <v>24</v>
      </c>
      <c r="D4" s="292">
        <f>SUMIFS('GGP Data'!$K:$K,'GGP Data'!$H:$H,D$3)</f>
        <v>3087.112052589775</v>
      </c>
      <c r="E4" s="293">
        <f>SUMIFS('GGP Data'!$K:$K,'GGP Data'!$H:$H,E$3)</f>
        <v>2793.0214385571339</v>
      </c>
      <c r="F4" s="294">
        <f>SUMIFS('GGP Data'!$K:$K,'GGP Data'!$H:$H,F$3)</f>
        <v>3474.433589430801</v>
      </c>
      <c r="G4" s="1156"/>
      <c r="H4" s="295">
        <f>H15+H17+H19+H21</f>
        <v>1230.9477994904157</v>
      </c>
      <c r="I4" s="295">
        <f>I15+I17+I19+I21</f>
        <v>48.150020066310816</v>
      </c>
      <c r="J4" s="295">
        <f t="shared" ref="I4:Q4" si="0">J15+J17+J19+J21</f>
        <v>265.76904111585435</v>
      </c>
      <c r="K4" s="295">
        <f t="shared" si="0"/>
        <v>373.21300987475297</v>
      </c>
      <c r="L4" s="295">
        <f t="shared" si="0"/>
        <v>298.41065965474434</v>
      </c>
      <c r="M4" s="295">
        <f t="shared" si="0"/>
        <v>42.160349587986268</v>
      </c>
      <c r="N4" s="641">
        <f t="shared" si="0"/>
        <v>175.64654900000005</v>
      </c>
      <c r="O4" s="295">
        <f t="shared" si="0"/>
        <v>983.97007478274486</v>
      </c>
      <c r="P4" s="295">
        <f t="shared" si="0"/>
        <v>105.80060691439544</v>
      </c>
      <c r="Q4" s="295">
        <f t="shared" si="0"/>
        <v>51.431927375786493</v>
      </c>
      <c r="R4" s="629">
        <f>SUM(H4:Q4)</f>
        <v>3575.5000378629916</v>
      </c>
      <c r="S4" s="1198"/>
      <c r="T4" s="298"/>
      <c r="U4" s="1107">
        <f>U24+U26+U28+U30+U32</f>
        <v>-274.8</v>
      </c>
      <c r="V4" s="300"/>
      <c r="W4" s="1102">
        <f>W24+W26+W28+W30+W32</f>
        <v>84.440000000000012</v>
      </c>
      <c r="X4" s="301">
        <f t="shared" ref="X4:AG4" si="1">SUM(X7:X13)</f>
        <v>-3</v>
      </c>
      <c r="Y4" s="1112">
        <f t="shared" si="1"/>
        <v>0</v>
      </c>
      <c r="Z4" s="1112">
        <f t="shared" si="1"/>
        <v>9.4</v>
      </c>
      <c r="AA4" s="302">
        <f t="shared" si="1"/>
        <v>17</v>
      </c>
      <c r="AB4" s="302">
        <f t="shared" si="1"/>
        <v>31</v>
      </c>
      <c r="AC4" s="302">
        <f t="shared" si="1"/>
        <v>3</v>
      </c>
      <c r="AD4" s="302">
        <f t="shared" si="1"/>
        <v>65</v>
      </c>
      <c r="AE4" s="302">
        <f t="shared" si="1"/>
        <v>37</v>
      </c>
      <c r="AF4" s="302">
        <f t="shared" si="1"/>
        <v>4</v>
      </c>
      <c r="AG4" s="303">
        <f t="shared" si="1"/>
        <v>1</v>
      </c>
      <c r="AH4" s="304">
        <f>SUM(X4:AG4)</f>
        <v>164.4</v>
      </c>
      <c r="AI4" s="566">
        <f>IFERROR(+AJ4/AH4*-1,0)</f>
        <v>0</v>
      </c>
      <c r="AJ4" s="305">
        <f>SUM(AJ7:AJ13)</f>
        <v>0</v>
      </c>
      <c r="AK4" s="306">
        <f>SUM(AK7:AK13)</f>
        <v>3549.5400378629911</v>
      </c>
      <c r="AL4" s="1169"/>
      <c r="AM4" s="307"/>
      <c r="AN4" s="299">
        <f>SUM(AN7:AN13)</f>
        <v>-27.768041593381724</v>
      </c>
      <c r="AO4" s="298"/>
      <c r="AP4" s="308">
        <f t="shared" ref="AP4:AZ4" si="2">SUM(AP7:AP13)</f>
        <v>39.988928652339474</v>
      </c>
      <c r="AQ4" s="295">
        <f t="shared" si="2"/>
        <v>33</v>
      </c>
      <c r="AR4" s="1122">
        <f t="shared" si="2"/>
        <v>5.5</v>
      </c>
      <c r="AS4" s="1122">
        <f t="shared" si="2"/>
        <v>39</v>
      </c>
      <c r="AT4" s="296">
        <f t="shared" si="2"/>
        <v>18</v>
      </c>
      <c r="AU4" s="296">
        <f t="shared" si="2"/>
        <v>36</v>
      </c>
      <c r="AV4" s="296">
        <f t="shared" si="2"/>
        <v>3</v>
      </c>
      <c r="AW4" s="296">
        <f t="shared" si="2"/>
        <v>110</v>
      </c>
      <c r="AX4" s="296">
        <f t="shared" si="2"/>
        <v>37</v>
      </c>
      <c r="AY4" s="296">
        <f t="shared" si="2"/>
        <v>5</v>
      </c>
      <c r="AZ4" s="297">
        <f t="shared" si="2"/>
        <v>1</v>
      </c>
      <c r="BA4" s="309">
        <f t="shared" ref="BA4" si="3">SUM(AQ4:AZ4)</f>
        <v>287.5</v>
      </c>
      <c r="BB4" s="566">
        <f>IFERROR(+BC4/BA4*-1,0)</f>
        <v>0</v>
      </c>
      <c r="BC4" s="305">
        <f>SUM(BC7:BC13)</f>
        <v>0</v>
      </c>
      <c r="BD4" s="306">
        <f>SUM(BD7:BD13)</f>
        <v>3849.2609249219486</v>
      </c>
      <c r="BE4" s="1173"/>
      <c r="BF4" s="307"/>
      <c r="BG4" s="299">
        <f>SUM(BG7:BG13)</f>
        <v>218.97599565675955</v>
      </c>
      <c r="BH4" s="298"/>
      <c r="BI4" s="308">
        <f t="shared" ref="BI4:BS4" si="4">SUM(BI7:BI13)</f>
        <v>86.389987012249648</v>
      </c>
      <c r="BJ4" s="295">
        <f t="shared" si="4"/>
        <v>34</v>
      </c>
      <c r="BK4" s="1122">
        <f t="shared" si="4"/>
        <v>6</v>
      </c>
      <c r="BL4" s="1122">
        <f t="shared" si="4"/>
        <v>30</v>
      </c>
      <c r="BM4" s="296">
        <f t="shared" si="4"/>
        <v>23</v>
      </c>
      <c r="BN4" s="296">
        <f t="shared" si="4"/>
        <v>47</v>
      </c>
      <c r="BO4" s="296">
        <f t="shared" si="4"/>
        <v>4</v>
      </c>
      <c r="BP4" s="296">
        <f t="shared" si="4"/>
        <v>155</v>
      </c>
      <c r="BQ4" s="296">
        <f t="shared" si="4"/>
        <v>37</v>
      </c>
      <c r="BR4" s="296">
        <f t="shared" si="4"/>
        <v>6</v>
      </c>
      <c r="BS4" s="297">
        <f t="shared" si="4"/>
        <v>1</v>
      </c>
      <c r="BT4" s="309">
        <f t="shared" ref="BT4" si="5">SUM(BJ4:BS4)</f>
        <v>343</v>
      </c>
      <c r="BU4" s="566">
        <f>IFERROR(+BV4/BT4*-1,0)</f>
        <v>0</v>
      </c>
      <c r="BV4" s="305">
        <f>SUM(BV7:BV13)</f>
        <v>0</v>
      </c>
      <c r="BW4" s="306">
        <f>SUM(BW7:BW13)</f>
        <v>4497.6269075909577</v>
      </c>
      <c r="BX4" s="1223"/>
      <c r="BY4" s="310">
        <f>+BG4+AN4+U4</f>
        <v>-83.592045936622185</v>
      </c>
      <c r="BZ4" s="311">
        <f>+BI4+AP4+W4</f>
        <v>210.81891566458916</v>
      </c>
      <c r="CA4" s="304">
        <f>+BT4+BA4+AH4</f>
        <v>794.9</v>
      </c>
      <c r="CB4" s="312">
        <f>+BV4+BC4+AJ4</f>
        <v>0</v>
      </c>
      <c r="CC4" s="313">
        <f>SUM(CC7:CC13)</f>
        <v>4497.6269075909577</v>
      </c>
      <c r="CD4" s="816">
        <f>+(BW4/R4)^(1/3)-1</f>
        <v>7.9482351684323271E-2</v>
      </c>
      <c r="CE4" s="314">
        <f>SUM(CE7:CE13)</f>
        <v>4493.235219230296</v>
      </c>
      <c r="CF4" s="315">
        <f>CC4-CE4</f>
        <v>4.3916883606616466</v>
      </c>
      <c r="CG4" s="197"/>
      <c r="CH4" s="197"/>
      <c r="CI4" s="852">
        <f>SUM(CI7:CI13)</f>
        <v>1185.055960830703</v>
      </c>
      <c r="CJ4" s="853">
        <f t="shared" ref="CJ4:CR4" si="6">SUM(CJ7:CJ13)</f>
        <v>46.080023839160653</v>
      </c>
      <c r="CK4" s="853">
        <f t="shared" si="6"/>
        <v>257.22126002086333</v>
      </c>
      <c r="CL4" s="853">
        <f t="shared" si="6"/>
        <v>364.43552156838876</v>
      </c>
      <c r="CM4" s="853">
        <f t="shared" si="6"/>
        <v>308.80377987741298</v>
      </c>
      <c r="CN4" s="853">
        <f t="shared" si="6"/>
        <v>42.081900947550373</v>
      </c>
      <c r="CO4" s="853">
        <f t="shared" si="6"/>
        <v>255.92779876300006</v>
      </c>
      <c r="CP4" s="853">
        <f t="shared" si="6"/>
        <v>929.09169401068471</v>
      </c>
      <c r="CQ4" s="853">
        <f t="shared" si="6"/>
        <v>105.32466192237109</v>
      </c>
      <c r="CR4" s="854">
        <f t="shared" si="6"/>
        <v>55.517436082856094</v>
      </c>
      <c r="CS4" s="651">
        <f>SUM(CS7:CS13)</f>
        <v>3549.5400378629911</v>
      </c>
      <c r="CT4" s="852">
        <f>SUM(CT7:CT13)</f>
        <v>1219.0205609101863</v>
      </c>
      <c r="CU4" s="853">
        <f t="shared" ref="CU4:DC4" si="7">SUM(CU7:CU13)</f>
        <v>51.437955731578263</v>
      </c>
      <c r="CV4" s="853">
        <f t="shared" si="7"/>
        <v>293.53107229783046</v>
      </c>
      <c r="CW4" s="853">
        <f t="shared" si="7"/>
        <v>380.43303150364085</v>
      </c>
      <c r="CX4" s="853">
        <f t="shared" si="7"/>
        <v>343.77917510799278</v>
      </c>
      <c r="CY4" s="853">
        <f t="shared" si="7"/>
        <v>44.868616373062103</v>
      </c>
      <c r="CZ4" s="853">
        <f t="shared" si="7"/>
        <v>394.07985662693005</v>
      </c>
      <c r="DA4" s="853">
        <f t="shared" si="7"/>
        <v>951.70675097846959</v>
      </c>
      <c r="DB4" s="853">
        <f t="shared" si="7"/>
        <v>111.07671261862534</v>
      </c>
      <c r="DC4" s="854">
        <f t="shared" si="7"/>
        <v>59.327192773632909</v>
      </c>
      <c r="DD4" s="855">
        <f>SUM(DD7:DD13)</f>
        <v>3849.2609249219486</v>
      </c>
      <c r="DE4" s="852">
        <f>SUM(DE7:DE13)</f>
        <v>1318.6018863238169</v>
      </c>
      <c r="DF4" s="853">
        <f t="shared" ref="DF4:DN4" si="8">SUM(DF7:DF13)</f>
        <v>60.674943200406702</v>
      </c>
      <c r="DG4" s="853">
        <f t="shared" si="8"/>
        <v>344.5059437282132</v>
      </c>
      <c r="DH4" s="853">
        <f t="shared" si="8"/>
        <v>435.45167026278631</v>
      </c>
      <c r="DI4" s="853">
        <f t="shared" si="8"/>
        <v>421.15818407846331</v>
      </c>
      <c r="DJ4" s="853">
        <f t="shared" si="8"/>
        <v>52.827557715600527</v>
      </c>
      <c r="DK4" s="853">
        <f t="shared" si="8"/>
        <v>600.31023798843103</v>
      </c>
      <c r="DL4" s="853">
        <f t="shared" si="8"/>
        <v>1073.8125580836404</v>
      </c>
      <c r="DM4" s="853">
        <f t="shared" si="8"/>
        <v>126.03909963831362</v>
      </c>
      <c r="DN4" s="854">
        <f t="shared" si="8"/>
        <v>64.244826571285969</v>
      </c>
      <c r="DO4" s="856">
        <f>SUM(DO7:DO13)</f>
        <v>4497.6269075909577</v>
      </c>
      <c r="DP4" s="1143"/>
    </row>
    <row r="5" spans="1:120" ht="15.95" customHeight="1" thickBot="1" x14ac:dyDescent="0.25">
      <c r="A5" s="860" t="s">
        <v>643</v>
      </c>
      <c r="C5" s="316" t="s">
        <v>25</v>
      </c>
      <c r="D5" s="317"/>
      <c r="E5" s="318">
        <f>+E4/D4-1</f>
        <v>-9.5263990753406191E-2</v>
      </c>
      <c r="F5" s="319">
        <f>+F4/E4-1</f>
        <v>0.24396953831678525</v>
      </c>
      <c r="G5" s="1156"/>
      <c r="H5" s="320"/>
      <c r="I5" s="321"/>
      <c r="J5" s="321"/>
      <c r="K5" s="321"/>
      <c r="L5" s="321"/>
      <c r="M5" s="321"/>
      <c r="N5" s="321"/>
      <c r="O5" s="321"/>
      <c r="P5" s="321"/>
      <c r="Q5" s="322"/>
      <c r="R5" s="323">
        <f>+R4/F4-1</f>
        <v>2.9088611375285511E-2</v>
      </c>
      <c r="S5" s="1198"/>
      <c r="T5" s="324"/>
      <c r="U5" s="325">
        <f>U4/$R$4</f>
        <v>-7.685638290868059E-2</v>
      </c>
      <c r="V5" s="326"/>
      <c r="W5" s="327">
        <f>W4/$R$4</f>
        <v>2.3616277193628053E-2</v>
      </c>
      <c r="X5" s="328">
        <f t="shared" ref="X5:AG5" si="9">X4/H4</f>
        <v>-2.4371464015305374E-3</v>
      </c>
      <c r="Y5" s="329">
        <f t="shared" si="9"/>
        <v>0</v>
      </c>
      <c r="Z5" s="329">
        <f t="shared" si="9"/>
        <v>3.5369055630156493E-2</v>
      </c>
      <c r="AA5" s="329">
        <f t="shared" si="9"/>
        <v>4.5550394949267853E-2</v>
      </c>
      <c r="AB5" s="329">
        <f t="shared" si="9"/>
        <v>0.10388368845759877</v>
      </c>
      <c r="AC5" s="329">
        <f t="shared" si="9"/>
        <v>7.1156905227722778E-2</v>
      </c>
      <c r="AD5" s="329">
        <f t="shared" si="9"/>
        <v>0.37006135543260793</v>
      </c>
      <c r="AE5" s="329">
        <f t="shared" si="9"/>
        <v>3.7602769584399599E-2</v>
      </c>
      <c r="AF5" s="329">
        <f t="shared" si="9"/>
        <v>3.7806966487786302E-2</v>
      </c>
      <c r="AG5" s="330">
        <f t="shared" si="9"/>
        <v>1.9443175689169048E-2</v>
      </c>
      <c r="AH5" s="331">
        <f>+AH4/R4</f>
        <v>4.5979582788162623E-2</v>
      </c>
      <c r="AI5" s="332"/>
      <c r="AJ5" s="333">
        <f>AJ4/$R$4</f>
        <v>0</v>
      </c>
      <c r="AK5" s="334">
        <f>AK4/$R$4-1</f>
        <v>-7.2605229268900562E-3</v>
      </c>
      <c r="AL5" s="1169"/>
      <c r="AM5" s="324"/>
      <c r="AN5" s="325">
        <f>AN4/$AK$4</f>
        <v>-7.8229971481317724E-3</v>
      </c>
      <c r="AO5" s="324"/>
      <c r="AP5" s="335">
        <f>AP4/$AK$4</f>
        <v>1.126594663696621E-2</v>
      </c>
      <c r="AQ5" s="328">
        <f t="shared" ref="AQ5:AZ5" si="10">AQ4/SUM(X4,H4)</f>
        <v>2.6874106548905926E-2</v>
      </c>
      <c r="AR5" s="329">
        <f t="shared" si="10"/>
        <v>0.11422632830527503</v>
      </c>
      <c r="AS5" s="329">
        <f t="shared" si="10"/>
        <v>0.14173106044869285</v>
      </c>
      <c r="AT5" s="329">
        <f t="shared" si="10"/>
        <v>4.6128651645360251E-2</v>
      </c>
      <c r="AU5" s="329">
        <f t="shared" si="10"/>
        <v>0.1092860808989352</v>
      </c>
      <c r="AV5" s="329">
        <f t="shared" si="10"/>
        <v>6.6429955201189841E-2</v>
      </c>
      <c r="AW5" s="329">
        <f t="shared" si="10"/>
        <v>0.45710192170675995</v>
      </c>
      <c r="AX5" s="329">
        <f t="shared" si="10"/>
        <v>3.6240043576079677E-2</v>
      </c>
      <c r="AY5" s="329">
        <f t="shared" si="10"/>
        <v>4.5537088915165856E-2</v>
      </c>
      <c r="AZ5" s="330">
        <f t="shared" si="10"/>
        <v>1.9072348663303353E-2</v>
      </c>
      <c r="BA5" s="336">
        <f>+BA4/AK4</f>
        <v>8.0996409938536726E-2</v>
      </c>
      <c r="BB5" s="332"/>
      <c r="BC5" s="333">
        <f>BC4/$AK$4</f>
        <v>0</v>
      </c>
      <c r="BD5" s="334">
        <f>BD4/$AK$4-1</f>
        <v>8.443935942737113E-2</v>
      </c>
      <c r="BE5" s="1173"/>
      <c r="BF5" s="324"/>
      <c r="BG5" s="325">
        <f>BG4/$BD$4</f>
        <v>5.6887802601014822E-2</v>
      </c>
      <c r="BH5" s="324"/>
      <c r="BI5" s="335">
        <f>BI4/$BD$4</f>
        <v>2.2443266044377436E-2</v>
      </c>
      <c r="BJ5" s="328">
        <f t="shared" ref="BJ5:BS5" si="11">BJ4/SUM(AQ4,X4,H4)</f>
        <v>2.6963844192234087E-2</v>
      </c>
      <c r="BK5" s="329">
        <f t="shared" si="11"/>
        <v>0.11183593207577683</v>
      </c>
      <c r="BL5" s="329">
        <f t="shared" si="11"/>
        <v>9.5489994473825543E-2</v>
      </c>
      <c r="BM5" s="329">
        <f t="shared" si="11"/>
        <v>5.6343133226098824E-2</v>
      </c>
      <c r="BN5" s="329">
        <f t="shared" si="11"/>
        <v>0.12862241086345871</v>
      </c>
      <c r="BO5" s="329">
        <f t="shared" si="11"/>
        <v>8.305587551212068E-2</v>
      </c>
      <c r="BP5" s="329">
        <f t="shared" si="11"/>
        <v>0.44204056889206678</v>
      </c>
      <c r="BQ5" s="329">
        <f t="shared" si="11"/>
        <v>3.497263380308558E-2</v>
      </c>
      <c r="BR5" s="329">
        <f t="shared" si="11"/>
        <v>5.226453205490527E-2</v>
      </c>
      <c r="BS5" s="330">
        <f t="shared" si="11"/>
        <v>1.8715401991154179E-2</v>
      </c>
      <c r="BT5" s="336">
        <f>+BT4/BD4</f>
        <v>8.9108014938466401E-2</v>
      </c>
      <c r="BU5" s="332"/>
      <c r="BV5" s="333">
        <f>BV4/$BD$4</f>
        <v>0</v>
      </c>
      <c r="BW5" s="334">
        <f>BW4/$BD$4-1</f>
        <v>0.16843908358385873</v>
      </c>
      <c r="BX5" s="1223"/>
      <c r="BY5" s="337">
        <f>BY4/$R$4</f>
        <v>-2.3379120417121729E-2</v>
      </c>
      <c r="BZ5" s="338">
        <f>BZ4/$R$4</f>
        <v>5.8962078990940699E-2</v>
      </c>
      <c r="CA5" s="339">
        <f>CA4/$R$4</f>
        <v>0.22231855449093957</v>
      </c>
      <c r="CB5" s="340">
        <f>CB4/$R$4</f>
        <v>0</v>
      </c>
      <c r="CC5" s="483">
        <f>CC4/$R$4-1</f>
        <v>0.25790151306475839</v>
      </c>
      <c r="CD5" s="343"/>
      <c r="CE5" s="342">
        <f>CE4/$R$4-1</f>
        <v>0.25667324056744167</v>
      </c>
      <c r="CF5" s="343"/>
      <c r="CG5" s="193"/>
      <c r="CH5" s="193"/>
      <c r="CI5" s="849"/>
      <c r="CJ5" s="850"/>
      <c r="CK5" s="850"/>
      <c r="CL5" s="850"/>
      <c r="CM5" s="850"/>
      <c r="CN5" s="850"/>
      <c r="CO5" s="850"/>
      <c r="CP5" s="850"/>
      <c r="CQ5" s="850"/>
      <c r="CR5" s="851"/>
      <c r="CS5" s="766"/>
      <c r="CT5" s="767"/>
      <c r="CU5" s="562"/>
      <c r="CV5" s="562"/>
      <c r="CW5" s="562"/>
      <c r="CX5" s="562"/>
      <c r="CY5" s="562"/>
      <c r="CZ5" s="562"/>
      <c r="DA5" s="562"/>
      <c r="DB5" s="562"/>
      <c r="DC5" s="765"/>
      <c r="DD5" s="766"/>
      <c r="DE5" s="486">
        <f t="shared" ref="DE5:DN5" si="12">+(DE4/H4)^(1/3)-1</f>
        <v>2.3194080143081441E-2</v>
      </c>
      <c r="DF5" s="484">
        <f t="shared" si="12"/>
        <v>8.0117415732949393E-2</v>
      </c>
      <c r="DG5" s="484">
        <f t="shared" si="12"/>
        <v>9.0345435629675785E-2</v>
      </c>
      <c r="DH5" s="484">
        <f t="shared" si="12"/>
        <v>5.2756008403109345E-2</v>
      </c>
      <c r="DI5" s="484">
        <f t="shared" si="12"/>
        <v>0.12170064754370524</v>
      </c>
      <c r="DJ5" s="484">
        <f t="shared" si="12"/>
        <v>7.8082781861735562E-2</v>
      </c>
      <c r="DK5" s="484">
        <f t="shared" si="12"/>
        <v>0.5063019658360719</v>
      </c>
      <c r="DL5" s="484">
        <f t="shared" si="12"/>
        <v>2.9553365746365357E-2</v>
      </c>
      <c r="DM5" s="484">
        <f t="shared" si="12"/>
        <v>6.0080984688351879E-2</v>
      </c>
      <c r="DN5" s="485">
        <f t="shared" si="12"/>
        <v>7.696549021473742E-2</v>
      </c>
      <c r="DO5" s="756" t="s">
        <v>34</v>
      </c>
      <c r="DP5" s="1143"/>
    </row>
    <row r="6" spans="1:120" ht="15.95" customHeight="1" thickBot="1" x14ac:dyDescent="0.25">
      <c r="B6" s="1258"/>
      <c r="C6" s="1259"/>
      <c r="D6" s="1266"/>
      <c r="E6" s="1267"/>
      <c r="F6" s="1268"/>
      <c r="G6" s="1156"/>
      <c r="H6" s="1211"/>
      <c r="I6" s="1212"/>
      <c r="J6" s="1212"/>
      <c r="K6" s="1212"/>
      <c r="L6" s="1212"/>
      <c r="M6" s="1212"/>
      <c r="N6" s="1212"/>
      <c r="O6" s="1212"/>
      <c r="P6" s="1212"/>
      <c r="Q6" s="1212"/>
      <c r="R6" s="1213"/>
      <c r="S6" s="1198"/>
      <c r="T6" s="1201"/>
      <c r="U6" s="1202"/>
      <c r="V6" s="1202"/>
      <c r="W6" s="1202"/>
      <c r="X6" s="1203"/>
      <c r="Y6" s="1203"/>
      <c r="Z6" s="1203"/>
      <c r="AA6" s="1203"/>
      <c r="AB6" s="1203"/>
      <c r="AC6" s="1203"/>
      <c r="AD6" s="1203"/>
      <c r="AE6" s="1203"/>
      <c r="AF6" s="1203"/>
      <c r="AG6" s="1203"/>
      <c r="AH6" s="1202"/>
      <c r="AI6" s="1202"/>
      <c r="AJ6" s="1202"/>
      <c r="AK6" s="1204"/>
      <c r="AL6" s="1169"/>
      <c r="AM6" s="1240"/>
      <c r="AN6" s="1241"/>
      <c r="AO6" s="1241"/>
      <c r="AP6" s="1241"/>
      <c r="AQ6" s="1241"/>
      <c r="AR6" s="1241"/>
      <c r="AS6" s="1241"/>
      <c r="AT6" s="1241"/>
      <c r="AU6" s="1241"/>
      <c r="AV6" s="1241"/>
      <c r="AW6" s="1241"/>
      <c r="AX6" s="1241"/>
      <c r="AY6" s="1241"/>
      <c r="AZ6" s="1241"/>
      <c r="BA6" s="1241"/>
      <c r="BB6" s="1241"/>
      <c r="BC6" s="1241"/>
      <c r="BD6" s="1242"/>
      <c r="BE6" s="1173"/>
      <c r="BF6" s="1165"/>
      <c r="BG6" s="1166"/>
      <c r="BH6" s="1166"/>
      <c r="BI6" s="1166"/>
      <c r="BJ6" s="1166"/>
      <c r="BK6" s="1166"/>
      <c r="BL6" s="1166"/>
      <c r="BM6" s="1166"/>
      <c r="BN6" s="1166"/>
      <c r="BO6" s="1166"/>
      <c r="BP6" s="1166"/>
      <c r="BQ6" s="1166"/>
      <c r="BR6" s="1166"/>
      <c r="BS6" s="1166"/>
      <c r="BT6" s="1166"/>
      <c r="BU6" s="1166"/>
      <c r="BV6" s="1166"/>
      <c r="BW6" s="1166"/>
      <c r="BX6" s="1222"/>
      <c r="BY6" s="1208"/>
      <c r="BZ6" s="1209"/>
      <c r="CA6" s="1209"/>
      <c r="CB6" s="1209"/>
      <c r="CC6" s="1209"/>
      <c r="CD6" s="1209"/>
      <c r="CE6" s="1209"/>
      <c r="CF6" s="1210"/>
      <c r="CG6" s="193"/>
      <c r="CH6" s="193"/>
      <c r="CI6" s="1225"/>
      <c r="CJ6" s="1226"/>
      <c r="CK6" s="1226"/>
      <c r="CL6" s="1226"/>
      <c r="CM6" s="1226"/>
      <c r="CN6" s="1226"/>
      <c r="CO6" s="1226"/>
      <c r="CP6" s="1226"/>
      <c r="CQ6" s="1226"/>
      <c r="CR6" s="1226"/>
      <c r="CS6" s="1227"/>
      <c r="CT6" s="1228"/>
      <c r="CU6" s="1229"/>
      <c r="CV6" s="1229"/>
      <c r="CW6" s="1229"/>
      <c r="CX6" s="1229"/>
      <c r="CY6" s="1229"/>
      <c r="CZ6" s="1229"/>
      <c r="DA6" s="1229"/>
      <c r="DB6" s="1229"/>
      <c r="DC6" s="1229"/>
      <c r="DD6" s="1230"/>
      <c r="DE6" s="1231"/>
      <c r="DF6" s="1232"/>
      <c r="DG6" s="1232"/>
      <c r="DH6" s="1232"/>
      <c r="DI6" s="1232"/>
      <c r="DJ6" s="1232"/>
      <c r="DK6" s="1232"/>
      <c r="DL6" s="1232"/>
      <c r="DM6" s="1232"/>
      <c r="DN6" s="1232"/>
      <c r="DO6" s="1233"/>
      <c r="DP6" s="1143"/>
    </row>
    <row r="7" spans="1:120" ht="15.95" customHeight="1" x14ac:dyDescent="0.2">
      <c r="A7" s="859">
        <v>0.35</v>
      </c>
      <c r="B7" s="1246" t="s">
        <v>3</v>
      </c>
      <c r="C7" s="345" t="s">
        <v>322</v>
      </c>
      <c r="D7" s="346">
        <f>D$4*'BI Revenue Splits'!B39</f>
        <v>611.56876712378607</v>
      </c>
      <c r="E7" s="347">
        <f>E$4*'BI Revenue Splits'!C39</f>
        <v>562.83603892144697</v>
      </c>
      <c r="F7" s="348">
        <f>F$4*'BI Revenue Splits'!D39</f>
        <v>733.65077216672955</v>
      </c>
      <c r="G7" s="1157"/>
      <c r="H7" s="630">
        <f>'BI Revenue Splits'!H39*H$4</f>
        <v>46.247036700891314</v>
      </c>
      <c r="I7" s="349">
        <f>'BI Revenue Splits'!I39*I$4</f>
        <v>1.880817816939335</v>
      </c>
      <c r="J7" s="349">
        <f>'BI Revenue Splits'!J39*J$4</f>
        <v>33.484123202424144</v>
      </c>
      <c r="K7" s="349">
        <f>'BI Revenue Splits'!K39*K$4</f>
        <v>187.68174276940559</v>
      </c>
      <c r="L7" s="349">
        <f>'BI Revenue Splits'!L39*L$4</f>
        <v>259.46136974430107</v>
      </c>
      <c r="M7" s="349">
        <f>'BI Revenue Splits'!M39*M$4</f>
        <v>36.422837874509298</v>
      </c>
      <c r="N7" s="349">
        <f>'BI Revenue Splits'!N39*N$4</f>
        <v>0</v>
      </c>
      <c r="O7" s="349">
        <f>'BI Revenue Splits'!O39*O$4</f>
        <v>204.60799129751823</v>
      </c>
      <c r="P7" s="349">
        <f>'BI Revenue Splits'!P39*P$4</f>
        <v>42.070760310994281</v>
      </c>
      <c r="Q7" s="652">
        <f>'BI Revenue Splits'!Q39*Q$4</f>
        <v>2.1849206962855847</v>
      </c>
      <c r="R7" s="622">
        <f>SUM(H7:Q7)</f>
        <v>814.04160041326872</v>
      </c>
      <c r="S7" s="1198"/>
      <c r="T7" s="350">
        <v>-0.105</v>
      </c>
      <c r="U7" s="1117">
        <f>+R7*(1+T7)-R7</f>
        <v>-85.474368043393156</v>
      </c>
      <c r="V7" s="352">
        <v>2.7E-2</v>
      </c>
      <c r="W7" s="1120">
        <f>+V7*R7</f>
        <v>21.979123211158257</v>
      </c>
      <c r="X7" s="354"/>
      <c r="Y7" s="355"/>
      <c r="Z7" s="355"/>
      <c r="AA7" s="356">
        <v>15</v>
      </c>
      <c r="AB7" s="356">
        <v>30</v>
      </c>
      <c r="AC7" s="356">
        <v>3</v>
      </c>
      <c r="AD7" s="355"/>
      <c r="AE7" s="356">
        <v>30</v>
      </c>
      <c r="AF7" s="356">
        <v>4</v>
      </c>
      <c r="AG7" s="357"/>
      <c r="AH7" s="358">
        <f>SUM(X7:AG7)</f>
        <v>82</v>
      </c>
      <c r="AI7" s="359">
        <f>IF($A$5="Applied",$A7,0)</f>
        <v>0</v>
      </c>
      <c r="AJ7" s="360">
        <f>+AH7*AI7*-1</f>
        <v>0</v>
      </c>
      <c r="AK7" s="361">
        <f>+R7+U7+AH7+W7+AJ7</f>
        <v>832.54635558103382</v>
      </c>
      <c r="AL7" s="1169"/>
      <c r="AM7" s="350">
        <v>-2.1999999999999999E-2</v>
      </c>
      <c r="AN7" s="351">
        <f>+AK7*(1+AM7)-AK7</f>
        <v>-18.316019822782778</v>
      </c>
      <c r="AO7" s="352">
        <v>1.4999999999999999E-2</v>
      </c>
      <c r="AP7" s="353">
        <f t="shared" ref="AP7:AP13" si="13">+AO7*AK7</f>
        <v>12.488195333715506</v>
      </c>
      <c r="AQ7" s="354"/>
      <c r="AR7" s="355"/>
      <c r="AS7" s="355"/>
      <c r="AT7" s="356">
        <v>15</v>
      </c>
      <c r="AU7" s="356">
        <v>35</v>
      </c>
      <c r="AV7" s="356">
        <v>3</v>
      </c>
      <c r="AW7" s="355"/>
      <c r="AX7" s="356">
        <v>30</v>
      </c>
      <c r="AY7" s="356">
        <v>5</v>
      </c>
      <c r="AZ7" s="357"/>
      <c r="BA7" s="362">
        <f>SUM(AQ7:AZ7)</f>
        <v>88</v>
      </c>
      <c r="BB7" s="359">
        <f>IF($A$5="Applied",$A7,0)</f>
        <v>0</v>
      </c>
      <c r="BC7" s="360">
        <f>+BA7*BB7*-1</f>
        <v>0</v>
      </c>
      <c r="BD7" s="361">
        <f t="shared" ref="BD7:BD13" si="14">+AK7+AN7+BA7+AP7+BC7</f>
        <v>914.7185310919665</v>
      </c>
      <c r="BE7" s="1173"/>
      <c r="BF7" s="350">
        <v>0.06</v>
      </c>
      <c r="BG7" s="351">
        <f>+BD7*(1+BF7)-BD7</f>
        <v>54.883111865518003</v>
      </c>
      <c r="BH7" s="352">
        <v>0.03</v>
      </c>
      <c r="BI7" s="353">
        <f>+BH7*BD7</f>
        <v>27.441555932758995</v>
      </c>
      <c r="BJ7" s="354"/>
      <c r="BK7" s="355"/>
      <c r="BL7" s="355"/>
      <c r="BM7" s="356">
        <v>20</v>
      </c>
      <c r="BN7" s="356">
        <v>45</v>
      </c>
      <c r="BO7" s="356">
        <v>4</v>
      </c>
      <c r="BP7" s="355"/>
      <c r="BQ7" s="356">
        <v>30</v>
      </c>
      <c r="BR7" s="356">
        <v>6</v>
      </c>
      <c r="BS7" s="357"/>
      <c r="BT7" s="362">
        <f>SUM(BJ7:BS7)</f>
        <v>105</v>
      </c>
      <c r="BU7" s="359">
        <f>IF($A$5="Applied",$A7,0)</f>
        <v>0</v>
      </c>
      <c r="BV7" s="360">
        <f>+BT7*BU7*-1</f>
        <v>0</v>
      </c>
      <c r="BW7" s="361">
        <f t="shared" ref="BW7:BW13" si="15">+BD7+BG7+BT7+BI7+BV7</f>
        <v>1102.0431988902435</v>
      </c>
      <c r="BX7" s="1222"/>
      <c r="BY7" s="807">
        <f t="shared" ref="BY7:BY13" si="16">+BG7+AN7+U7</f>
        <v>-48.90727600065793</v>
      </c>
      <c r="BZ7" s="363">
        <f t="shared" ref="BZ7:BZ13" si="17">+BI7+AP7+W7</f>
        <v>61.90887447763275</v>
      </c>
      <c r="CA7" s="362">
        <f t="shared" ref="CA7:CA13" si="18">+BT7+BA7+AH7</f>
        <v>275</v>
      </c>
      <c r="CB7" s="364">
        <f t="shared" ref="CB7:CB13" si="19">+BV7+BC7+AJ7</f>
        <v>0</v>
      </c>
      <c r="CC7" s="812">
        <f t="shared" ref="CC7:CC13" si="20">R7+SUM(BY7:CB7)</f>
        <v>1102.0431988902435</v>
      </c>
      <c r="CD7" s="813">
        <f t="shared" ref="CD7:CD13" si="21">+(BW7/R7)^(1/3)-1</f>
        <v>0.1062433501719986</v>
      </c>
      <c r="CE7" s="366">
        <f>Targets!G4</f>
        <v>1100</v>
      </c>
      <c r="CF7" s="367">
        <f>CC7-CE7</f>
        <v>2.0431988902435023</v>
      </c>
      <c r="CG7" s="193"/>
      <c r="CH7" s="193"/>
      <c r="CI7" s="368">
        <f>+H7*(1+$T7+$V7)+X7+(IFERROR(X7/SUM($X7:$AG7),0)*$AJ7)</f>
        <v>42.639767838221793</v>
      </c>
      <c r="CJ7" s="369">
        <f t="shared" ref="CJ7:CR7" si="22">+I7*(1+$T7+$V7)+Y7+(IFERROR(Y7/SUM($X7:$AG7),0)*$AJ7)</f>
        <v>1.7341140272180671</v>
      </c>
      <c r="CK7" s="369">
        <f t="shared" si="22"/>
        <v>30.872361592635063</v>
      </c>
      <c r="CL7" s="369">
        <f t="shared" si="22"/>
        <v>188.04256683339196</v>
      </c>
      <c r="CM7" s="369">
        <f t="shared" si="22"/>
        <v>269.22338290424557</v>
      </c>
      <c r="CN7" s="369">
        <f t="shared" si="22"/>
        <v>36.581856520297578</v>
      </c>
      <c r="CO7" s="369">
        <f t="shared" si="22"/>
        <v>0</v>
      </c>
      <c r="CP7" s="369">
        <f t="shared" si="22"/>
        <v>218.64856797631182</v>
      </c>
      <c r="CQ7" s="369">
        <f t="shared" si="22"/>
        <v>42.789241006736731</v>
      </c>
      <c r="CR7" s="370">
        <f t="shared" si="22"/>
        <v>2.0144968819753091</v>
      </c>
      <c r="CS7" s="371">
        <f>SUM(CI7:CR7)</f>
        <v>832.54635558103394</v>
      </c>
      <c r="CT7" s="368">
        <f>CI7*(1+$AM7+$AO7)+AQ7+(IFERROR(AQ7/SUM($AQ7:$AZ7),0)*$BC7)</f>
        <v>42.341289463354244</v>
      </c>
      <c r="CU7" s="369">
        <f t="shared" ref="CU7:DC7" si="23">CJ7*(1+$AM7+$AO7)+AR7+(IFERROR(AR7/SUM($AQ7:$AZ7),0)*$BC7)</f>
        <v>1.7219752290275405</v>
      </c>
      <c r="CV7" s="369">
        <f t="shared" si="23"/>
        <v>30.656255061486618</v>
      </c>
      <c r="CW7" s="369">
        <f t="shared" si="23"/>
        <v>201.72626886555821</v>
      </c>
      <c r="CX7" s="369">
        <f t="shared" si="23"/>
        <v>302.33881922391583</v>
      </c>
      <c r="CY7" s="369">
        <f t="shared" si="23"/>
        <v>39.325783524655492</v>
      </c>
      <c r="CZ7" s="369">
        <f t="shared" si="23"/>
        <v>0</v>
      </c>
      <c r="DA7" s="369">
        <f t="shared" si="23"/>
        <v>247.11802800047764</v>
      </c>
      <c r="DB7" s="369">
        <f t="shared" si="23"/>
        <v>47.48971631968957</v>
      </c>
      <c r="DC7" s="370">
        <f t="shared" si="23"/>
        <v>2.0003954038014817</v>
      </c>
      <c r="DD7" s="372">
        <f>SUM(CT7:DC7)</f>
        <v>914.7185310919665</v>
      </c>
      <c r="DE7" s="368">
        <f>CT7*(1+$BF7+$BH7)+BJ7+(BJ7/SUM($BJ7:$BS7)*$BV7)</f>
        <v>46.152005515056132</v>
      </c>
      <c r="DF7" s="369">
        <f t="shared" ref="DF7:DN7" si="24">CU7*(1+$BF7+$BH7)+BK7+(BK7/SUM($BJ7:$BS7)*$BV7)</f>
        <v>1.8769529996400194</v>
      </c>
      <c r="DG7" s="369">
        <f t="shared" si="24"/>
        <v>33.415318017020418</v>
      </c>
      <c r="DH7" s="369">
        <f t="shared" si="24"/>
        <v>239.88163306345848</v>
      </c>
      <c r="DI7" s="369">
        <f t="shared" si="24"/>
        <v>374.54931295406828</v>
      </c>
      <c r="DJ7" s="369">
        <f t="shared" si="24"/>
        <v>46.865104041874488</v>
      </c>
      <c r="DK7" s="369">
        <f t="shared" si="24"/>
        <v>0</v>
      </c>
      <c r="DL7" s="369">
        <f t="shared" si="24"/>
        <v>299.35865052052065</v>
      </c>
      <c r="DM7" s="369">
        <f t="shared" si="24"/>
        <v>57.763790788461634</v>
      </c>
      <c r="DN7" s="370">
        <f t="shared" si="24"/>
        <v>2.1804309901436154</v>
      </c>
      <c r="DO7" s="373">
        <f>SUM(DE7:DN7)</f>
        <v>1102.0431988902435</v>
      </c>
      <c r="DP7" s="1143"/>
    </row>
    <row r="8" spans="1:120" ht="15.95" customHeight="1" x14ac:dyDescent="0.2">
      <c r="A8" s="344">
        <v>0.27500000000000002</v>
      </c>
      <c r="B8" s="1247"/>
      <c r="C8" s="374" t="s">
        <v>323</v>
      </c>
      <c r="D8" s="375">
        <f>D$4*'BI Revenue Splits'!B40</f>
        <v>58.246354014775328</v>
      </c>
      <c r="E8" s="376">
        <f>E$4*'BI Revenue Splits'!C40</f>
        <v>72.41171472904675</v>
      </c>
      <c r="F8" s="377">
        <f>F$4*'BI Revenue Splits'!D40</f>
        <v>144.01705110861735</v>
      </c>
      <c r="G8" s="1157"/>
      <c r="H8" s="625">
        <f>'BI Revenue Splits'!H40*H$4</f>
        <v>0</v>
      </c>
      <c r="I8" s="379">
        <f>'BI Revenue Splits'!I40*I$4</f>
        <v>0</v>
      </c>
      <c r="J8" s="379">
        <f>'BI Revenue Splits'!J40*J$4</f>
        <v>0</v>
      </c>
      <c r="K8" s="379">
        <f>'BI Revenue Splits'!K40*K$4</f>
        <v>0</v>
      </c>
      <c r="L8" s="379">
        <f>'BI Revenue Splits'!L40*L$4</f>
        <v>0</v>
      </c>
      <c r="M8" s="379">
        <f>'BI Revenue Splits'!M40*M$4</f>
        <v>0</v>
      </c>
      <c r="N8" s="379">
        <f>'BI Revenue Splits'!N40*N$4</f>
        <v>175.64654900000005</v>
      </c>
      <c r="O8" s="379">
        <f>'BI Revenue Splits'!O40*O$4</f>
        <v>0</v>
      </c>
      <c r="P8" s="379">
        <f>'BI Revenue Splits'!P40*P$4</f>
        <v>0</v>
      </c>
      <c r="Q8" s="476">
        <f>'BI Revenue Splits'!Q40*Q$4</f>
        <v>0</v>
      </c>
      <c r="R8" s="623">
        <f t="shared" ref="R8:R13" si="25">SUM(H8:Q8)</f>
        <v>175.64654900000005</v>
      </c>
      <c r="S8" s="1198"/>
      <c r="T8" s="350">
        <v>0.06</v>
      </c>
      <c r="U8" s="1117">
        <f t="shared" ref="U8:U11" si="26">+R8*(1+T8)-R8</f>
        <v>10.538792940000008</v>
      </c>
      <c r="V8" s="352">
        <v>2.7E-2</v>
      </c>
      <c r="W8" s="1120">
        <f t="shared" ref="W8:W11" si="27">+V8*R8</f>
        <v>4.7424568230000013</v>
      </c>
      <c r="X8" s="354"/>
      <c r="Y8" s="355"/>
      <c r="Z8" s="355"/>
      <c r="AA8" s="355"/>
      <c r="AB8" s="355"/>
      <c r="AC8" s="355"/>
      <c r="AD8" s="356">
        <v>65</v>
      </c>
      <c r="AE8" s="355"/>
      <c r="AF8" s="355"/>
      <c r="AG8" s="357"/>
      <c r="AH8" s="358">
        <f t="shared" ref="AH8:AH12" si="28">SUM(X8:AG8)</f>
        <v>65</v>
      </c>
      <c r="AI8" s="359">
        <f t="shared" ref="AI8:AI13" si="29">IF($A$5="Applied",$A8,0)</f>
        <v>0</v>
      </c>
      <c r="AJ8" s="381">
        <f t="shared" ref="AJ8:AJ13" si="30">+AH8*AI8*-1</f>
        <v>0</v>
      </c>
      <c r="AK8" s="382">
        <f t="shared" ref="AK8:AK13" si="31">+R8+U8+AH8+W8+AJ8</f>
        <v>255.92779876300006</v>
      </c>
      <c r="AL8" s="1169"/>
      <c r="AM8" s="350">
        <v>9.5000000000000001E-2</v>
      </c>
      <c r="AN8" s="351">
        <f t="shared" ref="AN8:AN12" si="32">+AK8*(1+AM8)-AK8</f>
        <v>24.313140882485015</v>
      </c>
      <c r="AO8" s="352">
        <v>1.4999999999999999E-2</v>
      </c>
      <c r="AP8" s="353">
        <f t="shared" si="13"/>
        <v>3.8389169814450006</v>
      </c>
      <c r="AQ8" s="354"/>
      <c r="AR8" s="355"/>
      <c r="AS8" s="355"/>
      <c r="AT8" s="355"/>
      <c r="AU8" s="355"/>
      <c r="AV8" s="355"/>
      <c r="AW8" s="356">
        <v>110</v>
      </c>
      <c r="AX8" s="355"/>
      <c r="AY8" s="355"/>
      <c r="AZ8" s="357"/>
      <c r="BA8" s="362">
        <f t="shared" ref="BA8:BA12" si="33">SUM(AQ8:AZ8)</f>
        <v>110</v>
      </c>
      <c r="BB8" s="359">
        <f t="shared" ref="BB8:BB13" si="34">IF($A$5="Applied",$A8,0)</f>
        <v>0</v>
      </c>
      <c r="BC8" s="381">
        <f t="shared" ref="BC8:BC13" si="35">+BA8*BB8*-1</f>
        <v>0</v>
      </c>
      <c r="BD8" s="382">
        <f t="shared" si="14"/>
        <v>394.07985662693005</v>
      </c>
      <c r="BE8" s="1173"/>
      <c r="BF8" s="350">
        <v>0.1</v>
      </c>
      <c r="BG8" s="351">
        <f t="shared" ref="BG8:BG12" si="36">+BD8*(1+BF8)-BD8</f>
        <v>39.407985662693022</v>
      </c>
      <c r="BH8" s="352">
        <v>0.03</v>
      </c>
      <c r="BI8" s="353">
        <f t="shared" ref="BI8:BI12" si="37">+BH8*BD8</f>
        <v>11.822395698807901</v>
      </c>
      <c r="BJ8" s="354"/>
      <c r="BK8" s="355"/>
      <c r="BL8" s="355"/>
      <c r="BM8" s="355"/>
      <c r="BN8" s="355"/>
      <c r="BO8" s="355"/>
      <c r="BP8" s="356">
        <v>155</v>
      </c>
      <c r="BQ8" s="355"/>
      <c r="BR8" s="355"/>
      <c r="BS8" s="357"/>
      <c r="BT8" s="362">
        <f t="shared" ref="BT8:BT12" si="38">SUM(BJ8:BS8)</f>
        <v>155</v>
      </c>
      <c r="BU8" s="359">
        <f t="shared" ref="BU8:BU13" si="39">IF($A$5="Applied",$A8,0)</f>
        <v>0</v>
      </c>
      <c r="BV8" s="381">
        <f t="shared" ref="BV8:BV13" si="40">+BT8*BU8*-1</f>
        <v>0</v>
      </c>
      <c r="BW8" s="382">
        <f t="shared" si="15"/>
        <v>600.31023798843103</v>
      </c>
      <c r="BX8" s="1222"/>
      <c r="BY8" s="807">
        <f t="shared" si="16"/>
        <v>74.259919485178045</v>
      </c>
      <c r="BZ8" s="363">
        <f t="shared" si="17"/>
        <v>20.403769503252903</v>
      </c>
      <c r="CA8" s="362">
        <f t="shared" si="18"/>
        <v>330</v>
      </c>
      <c r="CB8" s="364">
        <f t="shared" si="19"/>
        <v>0</v>
      </c>
      <c r="CC8" s="383">
        <f t="shared" si="20"/>
        <v>600.31023798843103</v>
      </c>
      <c r="CD8" s="469">
        <f t="shared" si="21"/>
        <v>0.5063019658360719</v>
      </c>
      <c r="CE8" s="384">
        <f>Targets!G5</f>
        <v>600</v>
      </c>
      <c r="CF8" s="385">
        <f t="shared" ref="CF8:CF13" si="41">CC8-CE8</f>
        <v>0.31023798843102668</v>
      </c>
      <c r="CG8" s="193"/>
      <c r="CH8" s="193"/>
      <c r="CI8" s="386">
        <f t="shared" ref="CI8:CI13" si="42">+H8*(1+$T8+$V8)+X8+(IFERROR(X8/SUM($X8:$AG8),0)*$AJ8)</f>
        <v>0</v>
      </c>
      <c r="CJ8" s="387">
        <f t="shared" ref="CJ8:CJ13" si="43">+I8*(1+$T8+$V8)+Y8+(IFERROR(Y8/SUM($X8:$AG8),0)*$AJ8)</f>
        <v>0</v>
      </c>
      <c r="CK8" s="387">
        <f t="shared" ref="CK8:CK13" si="44">+J8*(1+$T8+$V8)+Z8+(IFERROR(Z8/SUM($X8:$AG8),0)*$AJ8)</f>
        <v>0</v>
      </c>
      <c r="CL8" s="387">
        <f t="shared" ref="CL8:CL13" si="45">+K8*(1+$T8+$V8)+AA8+(IFERROR(AA8/SUM($X8:$AG8),0)*$AJ8)</f>
        <v>0</v>
      </c>
      <c r="CM8" s="387">
        <f t="shared" ref="CM8:CM13" si="46">+L8*(1+$T8+$V8)+AB8+(IFERROR(AB8/SUM($X8:$AG8),0)*$AJ8)</f>
        <v>0</v>
      </c>
      <c r="CN8" s="387">
        <f t="shared" ref="CN8:CN13" si="47">+M8*(1+$T8+$V8)+AC8+(IFERROR(AC8/SUM($X8:$AG8),0)*$AJ8)</f>
        <v>0</v>
      </c>
      <c r="CO8" s="387">
        <f t="shared" ref="CO8:CO13" si="48">+N8*(1+$T8+$V8)+AD8+(IFERROR(AD8/SUM($X8:$AG8),0)*$AJ8)</f>
        <v>255.92779876300006</v>
      </c>
      <c r="CP8" s="387">
        <f t="shared" ref="CP8:CP13" si="49">+O8*(1+$T8+$V8)+AE8+(IFERROR(AE8/SUM($X8:$AG8),0)*$AJ8)</f>
        <v>0</v>
      </c>
      <c r="CQ8" s="387">
        <f t="shared" ref="CQ8:CQ13" si="50">+P8*(1+$T8+$V8)+AF8+(IFERROR(AF8/SUM($X8:$AG8),0)*$AJ8)</f>
        <v>0</v>
      </c>
      <c r="CR8" s="388">
        <f t="shared" ref="CR8:CR13" si="51">+Q8*(1+$T8+$V8)+AG8+(IFERROR(AG8/SUM($X8:$AG8),0)*$AJ8)</f>
        <v>0</v>
      </c>
      <c r="CS8" s="389">
        <f t="shared" ref="CS8:CS12" si="52">SUM(CI8:CR8)</f>
        <v>255.92779876300006</v>
      </c>
      <c r="CT8" s="386">
        <f t="shared" ref="CT8:CT13" si="53">CI8*(1+$AM8+$AO8)+AQ8+(IFERROR(AQ8/SUM($AQ8:$AZ8),0)*$BC8)</f>
        <v>0</v>
      </c>
      <c r="CU8" s="387">
        <f t="shared" ref="CU8:CU13" si="54">CJ8*(1+$AM8+$AO8)+AR8+(IFERROR(AR8/SUM($AQ8:$AZ8),0)*$BC8)</f>
        <v>0</v>
      </c>
      <c r="CV8" s="387">
        <f t="shared" ref="CV8:CV13" si="55">CK8*(1+$AM8+$AO8)+AS8+(IFERROR(AS8/SUM($AQ8:$AZ8),0)*$BC8)</f>
        <v>0</v>
      </c>
      <c r="CW8" s="387">
        <f t="shared" ref="CW8:CW13" si="56">CL8*(1+$AM8+$AO8)+AT8+(IFERROR(AT8/SUM($AQ8:$AZ8),0)*$BC8)</f>
        <v>0</v>
      </c>
      <c r="CX8" s="387">
        <f t="shared" ref="CX8:CX13" si="57">CM8*(1+$AM8+$AO8)+AU8+(IFERROR(AU8/SUM($AQ8:$AZ8),0)*$BC8)</f>
        <v>0</v>
      </c>
      <c r="CY8" s="387">
        <f t="shared" ref="CY8:CY13" si="58">CN8*(1+$AM8+$AO8)+AV8+(IFERROR(AV8/SUM($AQ8:$AZ8),0)*$BC8)</f>
        <v>0</v>
      </c>
      <c r="CZ8" s="387">
        <f t="shared" ref="CZ8:CZ13" si="59">CO8*(1+$AM8+$AO8)+AW8+(IFERROR(AW8/SUM($AQ8:$AZ8),0)*$BC8)</f>
        <v>394.07985662693005</v>
      </c>
      <c r="DA8" s="387">
        <f t="shared" ref="DA8:DA13" si="60">CP8*(1+$AM8+$AO8)+AX8+(IFERROR(AX8/SUM($AQ8:$AZ8),0)*$BC8)</f>
        <v>0</v>
      </c>
      <c r="DB8" s="387">
        <f t="shared" ref="DB8:DB13" si="61">CQ8*(1+$AM8+$AO8)+AY8+(IFERROR(AY8/SUM($AQ8:$AZ8),0)*$BC8)</f>
        <v>0</v>
      </c>
      <c r="DC8" s="388">
        <f t="shared" ref="DC8:DC13" si="62">CR8*(1+$AM8+$AO8)+AZ8+(IFERROR(AZ8/SUM($AQ8:$AZ8),0)*$BC8)</f>
        <v>0</v>
      </c>
      <c r="DD8" s="390">
        <f t="shared" ref="DD8:DD12" si="63">SUM(CT8:DC8)</f>
        <v>394.07985662693005</v>
      </c>
      <c r="DE8" s="386">
        <f t="shared" ref="DE8:DE13" si="64">CT8*(1+$BF8+$BH8)+BJ8+(BJ8/SUM($BJ8:$BS8)*$BV8)</f>
        <v>0</v>
      </c>
      <c r="DF8" s="387">
        <f t="shared" ref="DF8:DF13" si="65">CU8*(1+$BF8+$BH8)+BK8+(BK8/SUM($BJ8:$BS8)*$BV8)</f>
        <v>0</v>
      </c>
      <c r="DG8" s="387">
        <f t="shared" ref="DG8:DG13" si="66">CV8*(1+$BF8+$BH8)+BL8+(BL8/SUM($BJ8:$BS8)*$BV8)</f>
        <v>0</v>
      </c>
      <c r="DH8" s="387">
        <f t="shared" ref="DH8:DH13" si="67">CW8*(1+$BF8+$BH8)+BM8+(BM8/SUM($BJ8:$BS8)*$BV8)</f>
        <v>0</v>
      </c>
      <c r="DI8" s="387">
        <f t="shared" ref="DI8:DI13" si="68">CX8*(1+$BF8+$BH8)+BN8+(BN8/SUM($BJ8:$BS8)*$BV8)</f>
        <v>0</v>
      </c>
      <c r="DJ8" s="387">
        <f t="shared" ref="DJ8:DJ13" si="69">CY8*(1+$BF8+$BH8)+BO8+(BO8/SUM($BJ8:$BS8)*$BV8)</f>
        <v>0</v>
      </c>
      <c r="DK8" s="387">
        <f t="shared" ref="DK8:DK13" si="70">CZ8*(1+$BF8+$BH8)+BP8+(BP8/SUM($BJ8:$BS8)*$BV8)</f>
        <v>600.31023798843103</v>
      </c>
      <c r="DL8" s="387">
        <f t="shared" ref="DL8:DL13" si="71">DA8*(1+$BF8+$BH8)+BQ8+(BQ8/SUM($BJ8:$BS8)*$BV8)</f>
        <v>0</v>
      </c>
      <c r="DM8" s="387">
        <f t="shared" ref="DM8:DM13" si="72">DB8*(1+$BF8+$BH8)+BR8+(BR8/SUM($BJ8:$BS8)*$BV8)</f>
        <v>0</v>
      </c>
      <c r="DN8" s="388">
        <f t="shared" ref="DN8:DN13" si="73">DC8*(1+$BF8+$BH8)+BS8+(BS8/SUM($BJ8:$BS8)*$BV8)</f>
        <v>0</v>
      </c>
      <c r="DO8" s="391">
        <f t="shared" ref="DO8:DO12" si="74">SUM(DE8:DN8)</f>
        <v>600.31023798843103</v>
      </c>
      <c r="DP8" s="1143"/>
    </row>
    <row r="9" spans="1:120" ht="15.95" customHeight="1" x14ac:dyDescent="0.2">
      <c r="A9" s="344">
        <v>0.73</v>
      </c>
      <c r="B9" s="1247"/>
      <c r="C9" s="374" t="s">
        <v>23</v>
      </c>
      <c r="D9" s="375">
        <f>D$4*'BI Revenue Splits'!B41</f>
        <v>964.20728768305571</v>
      </c>
      <c r="E9" s="376">
        <f>E$4*'BI Revenue Splits'!C41</f>
        <v>899.80852778803978</v>
      </c>
      <c r="F9" s="377">
        <f>F$4*'BI Revenue Splits'!D41</f>
        <v>1063.9646727762999</v>
      </c>
      <c r="G9" s="1157"/>
      <c r="H9" s="625">
        <f>'BI Revenue Splits'!H41*H$4</f>
        <v>676.6131333316589</v>
      </c>
      <c r="I9" s="379">
        <f>'BI Revenue Splits'!I41*I$4</f>
        <v>38.317642508973883</v>
      </c>
      <c r="J9" s="379">
        <f>'BI Revenue Splits'!J41*J$4</f>
        <v>117.53610444571511</v>
      </c>
      <c r="K9" s="379">
        <f>'BI Revenue Splits'!K41*K$4</f>
        <v>54.857631912812934</v>
      </c>
      <c r="L9" s="379">
        <f>'BI Revenue Splits'!L41*L$4</f>
        <v>1.0880427189742952</v>
      </c>
      <c r="M9" s="379">
        <f>'BI Revenue Splits'!M41*M$4</f>
        <v>0.72536964918467151</v>
      </c>
      <c r="N9" s="379">
        <f>'BI Revenue Splits'!N41*N$4</f>
        <v>0</v>
      </c>
      <c r="O9" s="379">
        <f>'BI Revenue Splits'!O41*O$4</f>
        <v>0</v>
      </c>
      <c r="P9" s="379">
        <f>'BI Revenue Splits'!P41*P$4</f>
        <v>7.6196172219918727</v>
      </c>
      <c r="Q9" s="476">
        <f>'BI Revenue Splits'!Q41*Q$4</f>
        <v>0.16527105849014662</v>
      </c>
      <c r="R9" s="623">
        <f t="shared" si="25"/>
        <v>896.92281284780188</v>
      </c>
      <c r="S9" s="1198"/>
      <c r="T9" s="392">
        <v>-0.06</v>
      </c>
      <c r="U9" s="1118">
        <f>+R9*(1+T9)-R9</f>
        <v>-53.81536877086819</v>
      </c>
      <c r="V9" s="394">
        <v>2.7E-2</v>
      </c>
      <c r="W9" s="1120">
        <f>+V9*R9</f>
        <v>24.216915946890651</v>
      </c>
      <c r="X9" s="395">
        <v>25</v>
      </c>
      <c r="Y9" s="356">
        <v>0</v>
      </c>
      <c r="Z9" s="356">
        <v>9.4</v>
      </c>
      <c r="AA9" s="356">
        <v>0</v>
      </c>
      <c r="AB9" s="355"/>
      <c r="AC9" s="355"/>
      <c r="AD9" s="355"/>
      <c r="AE9" s="355"/>
      <c r="AF9" s="355"/>
      <c r="AG9" s="357"/>
      <c r="AH9" s="358">
        <f>SUM(X9:AG9)</f>
        <v>34.4</v>
      </c>
      <c r="AI9" s="359">
        <f t="shared" si="29"/>
        <v>0</v>
      </c>
      <c r="AJ9" s="381">
        <f t="shared" si="30"/>
        <v>0</v>
      </c>
      <c r="AK9" s="382">
        <f t="shared" si="31"/>
        <v>901.72436002382437</v>
      </c>
      <c r="AL9" s="1169"/>
      <c r="AM9" s="392">
        <v>-1.4999999999999999E-2</v>
      </c>
      <c r="AN9" s="393">
        <f>+AK9*(1+AM9)-AK9</f>
        <v>-13.525865400357361</v>
      </c>
      <c r="AO9" s="394">
        <v>1.4999999999999999E-2</v>
      </c>
      <c r="AP9" s="353">
        <f t="shared" si="13"/>
        <v>13.525865400357365</v>
      </c>
      <c r="AQ9" s="395">
        <v>60</v>
      </c>
      <c r="AR9" s="356">
        <v>5</v>
      </c>
      <c r="AS9" s="356">
        <v>40</v>
      </c>
      <c r="AT9" s="356">
        <v>0</v>
      </c>
      <c r="AU9" s="355"/>
      <c r="AV9" s="355"/>
      <c r="AW9" s="355"/>
      <c r="AX9" s="355"/>
      <c r="AY9" s="355"/>
      <c r="AZ9" s="357"/>
      <c r="BA9" s="362">
        <f>SUM(AQ9:AZ9)</f>
        <v>105</v>
      </c>
      <c r="BB9" s="359">
        <f t="shared" si="34"/>
        <v>0</v>
      </c>
      <c r="BC9" s="381">
        <f t="shared" si="35"/>
        <v>0</v>
      </c>
      <c r="BD9" s="382">
        <f t="shared" si="14"/>
        <v>1006.7243600238244</v>
      </c>
      <c r="BE9" s="1173"/>
      <c r="BF9" s="392">
        <v>0.03</v>
      </c>
      <c r="BG9" s="393">
        <f>+BD9*(1+BF9)-BD9</f>
        <v>30.201730800714813</v>
      </c>
      <c r="BH9" s="394">
        <v>0.03</v>
      </c>
      <c r="BI9" s="353">
        <f>+BH9*BD9</f>
        <v>30.201730800714731</v>
      </c>
      <c r="BJ9" s="356">
        <v>60</v>
      </c>
      <c r="BK9" s="356">
        <v>5</v>
      </c>
      <c r="BL9" s="356">
        <v>31</v>
      </c>
      <c r="BM9" s="356">
        <v>0</v>
      </c>
      <c r="BN9" s="355"/>
      <c r="BO9" s="355"/>
      <c r="BP9" s="355"/>
      <c r="BQ9" s="355"/>
      <c r="BR9" s="355"/>
      <c r="BS9" s="357"/>
      <c r="BT9" s="362">
        <f>SUM(BJ9:BS9)</f>
        <v>96</v>
      </c>
      <c r="BU9" s="359">
        <f t="shared" si="39"/>
        <v>0</v>
      </c>
      <c r="BV9" s="381">
        <f t="shared" si="40"/>
        <v>0</v>
      </c>
      <c r="BW9" s="382">
        <f t="shared" si="15"/>
        <v>1163.127821625254</v>
      </c>
      <c r="BX9" s="1222"/>
      <c r="BY9" s="807">
        <f t="shared" si="16"/>
        <v>-37.139503370510738</v>
      </c>
      <c r="BZ9" s="363">
        <f t="shared" si="17"/>
        <v>67.94451214796274</v>
      </c>
      <c r="CA9" s="362">
        <f t="shared" si="18"/>
        <v>235.4</v>
      </c>
      <c r="CB9" s="364">
        <f t="shared" si="19"/>
        <v>0</v>
      </c>
      <c r="CC9" s="383">
        <f t="shared" si="20"/>
        <v>1163.127821625254</v>
      </c>
      <c r="CD9" s="469">
        <f t="shared" si="21"/>
        <v>9.0496119751944937E-2</v>
      </c>
      <c r="CE9" s="384">
        <f>Targets!G6</f>
        <v>1163.9646727762999</v>
      </c>
      <c r="CF9" s="385">
        <f t="shared" si="41"/>
        <v>-0.83685115104594843</v>
      </c>
      <c r="CG9" s="193"/>
      <c r="CH9" s="193"/>
      <c r="CI9" s="386">
        <f t="shared" si="42"/>
        <v>679.28489993171411</v>
      </c>
      <c r="CJ9" s="387">
        <f t="shared" si="43"/>
        <v>37.053160306177745</v>
      </c>
      <c r="CK9" s="387">
        <f t="shared" si="44"/>
        <v>123.05741299900652</v>
      </c>
      <c r="CL9" s="387">
        <f t="shared" si="45"/>
        <v>53.047330059690104</v>
      </c>
      <c r="CM9" s="387">
        <f t="shared" si="46"/>
        <v>1.0521373092481434</v>
      </c>
      <c r="CN9" s="387">
        <f t="shared" si="47"/>
        <v>0.70143245076157734</v>
      </c>
      <c r="CO9" s="387">
        <f t="shared" si="48"/>
        <v>0</v>
      </c>
      <c r="CP9" s="387">
        <f t="shared" si="49"/>
        <v>0</v>
      </c>
      <c r="CQ9" s="387">
        <f t="shared" si="50"/>
        <v>7.3681698536661404</v>
      </c>
      <c r="CR9" s="388">
        <f t="shared" si="51"/>
        <v>0.15981711355997177</v>
      </c>
      <c r="CS9" s="389">
        <f>SUM(CI9:CR9)</f>
        <v>901.72436002382415</v>
      </c>
      <c r="CT9" s="386">
        <f t="shared" si="53"/>
        <v>739.28489993171411</v>
      </c>
      <c r="CU9" s="387">
        <f t="shared" si="54"/>
        <v>42.053160306177745</v>
      </c>
      <c r="CV9" s="387">
        <f t="shared" si="55"/>
        <v>163.05741299900652</v>
      </c>
      <c r="CW9" s="387">
        <f t="shared" si="56"/>
        <v>53.047330059690104</v>
      </c>
      <c r="CX9" s="387">
        <f t="shared" si="57"/>
        <v>1.0521373092481434</v>
      </c>
      <c r="CY9" s="387">
        <f t="shared" si="58"/>
        <v>0.70143245076157734</v>
      </c>
      <c r="CZ9" s="387">
        <f t="shared" si="59"/>
        <v>0</v>
      </c>
      <c r="DA9" s="387">
        <f t="shared" si="60"/>
        <v>0</v>
      </c>
      <c r="DB9" s="387">
        <f t="shared" si="61"/>
        <v>7.3681698536661404</v>
      </c>
      <c r="DC9" s="388">
        <f t="shared" si="62"/>
        <v>0.15981711355997177</v>
      </c>
      <c r="DD9" s="390">
        <f>SUM(CT9:DC9)</f>
        <v>1006.7243600238241</v>
      </c>
      <c r="DE9" s="386">
        <f t="shared" si="64"/>
        <v>843.64199392761702</v>
      </c>
      <c r="DF9" s="387">
        <f t="shared" si="65"/>
        <v>49.57634992454841</v>
      </c>
      <c r="DG9" s="387">
        <f t="shared" si="66"/>
        <v>203.84085777894691</v>
      </c>
      <c r="DH9" s="387">
        <f t="shared" si="67"/>
        <v>56.230169863271513</v>
      </c>
      <c r="DI9" s="387">
        <f t="shared" si="68"/>
        <v>1.115265547803032</v>
      </c>
      <c r="DJ9" s="387">
        <f t="shared" si="69"/>
        <v>0.74351839780727202</v>
      </c>
      <c r="DK9" s="387">
        <f t="shared" si="70"/>
        <v>0</v>
      </c>
      <c r="DL9" s="387">
        <f t="shared" si="71"/>
        <v>0</v>
      </c>
      <c r="DM9" s="387">
        <f t="shared" si="72"/>
        <v>7.8102600448861095</v>
      </c>
      <c r="DN9" s="388">
        <f t="shared" si="73"/>
        <v>0.1694061403735701</v>
      </c>
      <c r="DO9" s="391">
        <f>SUM(DE9:DN9)</f>
        <v>1163.127821625254</v>
      </c>
      <c r="DP9" s="1143"/>
    </row>
    <row r="10" spans="1:120" ht="15.95" customHeight="1" x14ac:dyDescent="0.2">
      <c r="A10" s="344">
        <v>0</v>
      </c>
      <c r="B10" s="1247"/>
      <c r="C10" s="374" t="s">
        <v>22</v>
      </c>
      <c r="D10" s="375">
        <f>D$4*'BI Revenue Splits'!B42</f>
        <v>378.19025104172823</v>
      </c>
      <c r="E10" s="376">
        <f>E$4*'BI Revenue Splits'!C42</f>
        <v>326.44591780891932</v>
      </c>
      <c r="F10" s="377">
        <f>F$4*'BI Revenue Splits'!D42</f>
        <v>366.12079375267894</v>
      </c>
      <c r="G10" s="1157"/>
      <c r="H10" s="625">
        <f>'BI Revenue Splits'!H42*H$4</f>
        <v>331.74074887977764</v>
      </c>
      <c r="I10" s="379">
        <f>'BI Revenue Splits'!I42*I$4</f>
        <v>0.68510828083513964</v>
      </c>
      <c r="J10" s="379">
        <f>'BI Revenue Splits'!J42*J$4</f>
        <v>2.1932796963626036</v>
      </c>
      <c r="K10" s="379">
        <f>'BI Revenue Splits'!K42*K$4</f>
        <v>0.52098463598219025</v>
      </c>
      <c r="L10" s="379">
        <f>'BI Revenue Splits'!L42*L$4</f>
        <v>0</v>
      </c>
      <c r="M10" s="379">
        <f>'BI Revenue Splits'!M42*M$4</f>
        <v>0.25653439411480067</v>
      </c>
      <c r="N10" s="379">
        <f>'BI Revenue Splits'!N42*N$4</f>
        <v>0</v>
      </c>
      <c r="O10" s="379">
        <f>'BI Revenue Splits'!O42*O$4</f>
        <v>2.4851080161036441</v>
      </c>
      <c r="P10" s="379">
        <f>'BI Revenue Splits'!P42*P$4</f>
        <v>5.7488391110898356E-3</v>
      </c>
      <c r="Q10" s="476">
        <f>'BI Revenue Splits'!Q42*Q$4</f>
        <v>0</v>
      </c>
      <c r="R10" s="623">
        <f t="shared" si="25"/>
        <v>337.88751274228713</v>
      </c>
      <c r="S10" s="1198"/>
      <c r="T10" s="350">
        <v>0</v>
      </c>
      <c r="U10" s="1117">
        <f>+R10*(1+T10)-R10</f>
        <v>0</v>
      </c>
      <c r="V10" s="352">
        <v>0</v>
      </c>
      <c r="W10" s="1120">
        <f>+V10*R10</f>
        <v>0</v>
      </c>
      <c r="X10" s="395">
        <v>-28</v>
      </c>
      <c r="Y10" s="356">
        <v>0</v>
      </c>
      <c r="Z10" s="356">
        <v>0</v>
      </c>
      <c r="AA10" s="355"/>
      <c r="AB10" s="355"/>
      <c r="AC10" s="355"/>
      <c r="AD10" s="355"/>
      <c r="AE10" s="355"/>
      <c r="AF10" s="355"/>
      <c r="AG10" s="357"/>
      <c r="AH10" s="358">
        <f>SUM(X10:AG10)</f>
        <v>-28</v>
      </c>
      <c r="AI10" s="359">
        <f t="shared" si="29"/>
        <v>0</v>
      </c>
      <c r="AJ10" s="381">
        <f t="shared" si="30"/>
        <v>0</v>
      </c>
      <c r="AK10" s="382">
        <f t="shared" si="31"/>
        <v>309.88751274228713</v>
      </c>
      <c r="AL10" s="1169"/>
      <c r="AM10" s="350">
        <v>0.02</v>
      </c>
      <c r="AN10" s="351">
        <f>+AK10*(1+AM10)-AK10</f>
        <v>6.1977502548457437</v>
      </c>
      <c r="AO10" s="352">
        <v>0</v>
      </c>
      <c r="AP10" s="353">
        <f t="shared" si="13"/>
        <v>0</v>
      </c>
      <c r="AQ10" s="395">
        <v>-27</v>
      </c>
      <c r="AR10" s="356">
        <v>0.25</v>
      </c>
      <c r="AS10" s="356">
        <v>-1</v>
      </c>
      <c r="AT10" s="355"/>
      <c r="AU10" s="355"/>
      <c r="AV10" s="355"/>
      <c r="AW10" s="355"/>
      <c r="AX10" s="355"/>
      <c r="AY10" s="355"/>
      <c r="AZ10" s="357"/>
      <c r="BA10" s="362">
        <f>SUM(AQ10:AZ10)</f>
        <v>-27.75</v>
      </c>
      <c r="BB10" s="359">
        <f t="shared" si="34"/>
        <v>0</v>
      </c>
      <c r="BC10" s="381">
        <f t="shared" si="35"/>
        <v>0</v>
      </c>
      <c r="BD10" s="382">
        <f t="shared" si="14"/>
        <v>288.33526299713287</v>
      </c>
      <c r="BE10" s="1173"/>
      <c r="BF10" s="350">
        <v>0.03</v>
      </c>
      <c r="BG10" s="351">
        <f>+BD10*(1+BF10)-BD10</f>
        <v>8.6500578899139668</v>
      </c>
      <c r="BH10" s="352">
        <v>-0.01</v>
      </c>
      <c r="BI10" s="353">
        <f>+BH10*BD10</f>
        <v>-2.8833526299713288</v>
      </c>
      <c r="BJ10" s="395">
        <v>-27</v>
      </c>
      <c r="BK10" s="356">
        <v>0.5</v>
      </c>
      <c r="BL10" s="356">
        <v>-1</v>
      </c>
      <c r="BM10" s="355"/>
      <c r="BN10" s="355"/>
      <c r="BO10" s="355"/>
      <c r="BP10" s="355"/>
      <c r="BQ10" s="355"/>
      <c r="BR10" s="355"/>
      <c r="BS10" s="357"/>
      <c r="BT10" s="362">
        <f>SUM(BJ10:BS10)</f>
        <v>-27.5</v>
      </c>
      <c r="BU10" s="359">
        <f t="shared" si="39"/>
        <v>0</v>
      </c>
      <c r="BV10" s="381">
        <f t="shared" si="40"/>
        <v>0</v>
      </c>
      <c r="BW10" s="382">
        <f t="shared" si="15"/>
        <v>266.6019682570755</v>
      </c>
      <c r="BX10" s="1222"/>
      <c r="BY10" s="807">
        <f t="shared" si="16"/>
        <v>14.847808144759711</v>
      </c>
      <c r="BZ10" s="363">
        <f t="shared" si="17"/>
        <v>-2.8833526299713288</v>
      </c>
      <c r="CA10" s="362">
        <f t="shared" si="18"/>
        <v>-83.25</v>
      </c>
      <c r="CB10" s="364">
        <f t="shared" si="19"/>
        <v>0</v>
      </c>
      <c r="CC10" s="383">
        <f t="shared" si="20"/>
        <v>266.6019682570755</v>
      </c>
      <c r="CD10" s="469">
        <f t="shared" si="21"/>
        <v>-7.5946598958765321E-2</v>
      </c>
      <c r="CE10" s="384">
        <f>Targets!G7</f>
        <v>266.12079375267894</v>
      </c>
      <c r="CF10" s="567">
        <f t="shared" si="41"/>
        <v>0.48117450439656295</v>
      </c>
      <c r="CG10" s="193"/>
      <c r="CH10" s="193"/>
      <c r="CI10" s="386">
        <f t="shared" si="42"/>
        <v>303.74074887977764</v>
      </c>
      <c r="CJ10" s="387">
        <f t="shared" si="43"/>
        <v>0.68510828083513964</v>
      </c>
      <c r="CK10" s="387">
        <f t="shared" si="44"/>
        <v>2.1932796963626036</v>
      </c>
      <c r="CL10" s="387">
        <f t="shared" si="45"/>
        <v>0.52098463598219025</v>
      </c>
      <c r="CM10" s="387">
        <f t="shared" si="46"/>
        <v>0</v>
      </c>
      <c r="CN10" s="387">
        <f t="shared" si="47"/>
        <v>0.25653439411480067</v>
      </c>
      <c r="CO10" s="387">
        <f t="shared" si="48"/>
        <v>0</v>
      </c>
      <c r="CP10" s="387">
        <f t="shared" si="49"/>
        <v>2.4851080161036441</v>
      </c>
      <c r="CQ10" s="387">
        <f t="shared" si="50"/>
        <v>5.7488391110898356E-3</v>
      </c>
      <c r="CR10" s="388">
        <f t="shared" si="51"/>
        <v>0</v>
      </c>
      <c r="CS10" s="389">
        <f>SUM(CI10:CR10)</f>
        <v>309.88751274228713</v>
      </c>
      <c r="CT10" s="386">
        <f t="shared" si="53"/>
        <v>282.81556385737321</v>
      </c>
      <c r="CU10" s="387">
        <f t="shared" si="54"/>
        <v>0.94881044645184243</v>
      </c>
      <c r="CV10" s="387">
        <f t="shared" si="55"/>
        <v>1.2371452902898556</v>
      </c>
      <c r="CW10" s="387">
        <f t="shared" si="56"/>
        <v>0.53140432870183407</v>
      </c>
      <c r="CX10" s="387">
        <f t="shared" si="57"/>
        <v>0</v>
      </c>
      <c r="CY10" s="387">
        <f t="shared" si="58"/>
        <v>0.2616650819970967</v>
      </c>
      <c r="CZ10" s="387">
        <f t="shared" si="59"/>
        <v>0</v>
      </c>
      <c r="DA10" s="387">
        <f t="shared" si="60"/>
        <v>2.5348101764257169</v>
      </c>
      <c r="DB10" s="387">
        <f t="shared" si="61"/>
        <v>5.8638158933116327E-3</v>
      </c>
      <c r="DC10" s="388">
        <f t="shared" si="62"/>
        <v>0</v>
      </c>
      <c r="DD10" s="390">
        <f>SUM(CT10:DC10)</f>
        <v>288.33526299713282</v>
      </c>
      <c r="DE10" s="386">
        <f t="shared" si="64"/>
        <v>261.4718751345207</v>
      </c>
      <c r="DF10" s="387">
        <f t="shared" si="65"/>
        <v>1.4677866553808792</v>
      </c>
      <c r="DG10" s="387">
        <f t="shared" si="66"/>
        <v>0.26188819609565273</v>
      </c>
      <c r="DH10" s="387">
        <f t="shared" si="67"/>
        <v>0.54203241527587076</v>
      </c>
      <c r="DI10" s="387">
        <f t="shared" si="68"/>
        <v>0</v>
      </c>
      <c r="DJ10" s="387">
        <f t="shared" si="69"/>
        <v>0.26689838363703866</v>
      </c>
      <c r="DK10" s="387">
        <f t="shared" si="70"/>
        <v>0</v>
      </c>
      <c r="DL10" s="387">
        <f t="shared" si="71"/>
        <v>2.5855063799542313</v>
      </c>
      <c r="DM10" s="387">
        <f t="shared" si="72"/>
        <v>5.9810922111778655E-3</v>
      </c>
      <c r="DN10" s="388">
        <f t="shared" si="73"/>
        <v>0</v>
      </c>
      <c r="DO10" s="391">
        <f>SUM(DE10:DN10)</f>
        <v>266.60196825707555</v>
      </c>
      <c r="DP10" s="1143"/>
    </row>
    <row r="11" spans="1:120" ht="15.95" customHeight="1" x14ac:dyDescent="0.2">
      <c r="A11" s="344">
        <v>0.5</v>
      </c>
      <c r="B11" s="1247"/>
      <c r="C11" s="374" t="s">
        <v>324</v>
      </c>
      <c r="D11" s="375">
        <f>D$4*'BI Revenue Splits'!B43</f>
        <v>252.17771257752528</v>
      </c>
      <c r="E11" s="376">
        <f>E$4*'BI Revenue Splits'!C43</f>
        <v>232.61138849037994</v>
      </c>
      <c r="F11" s="377">
        <f>F$4*'BI Revenue Splits'!D43</f>
        <v>288.82112427422771</v>
      </c>
      <c r="G11" s="1157"/>
      <c r="H11" s="625">
        <f>'BI Revenue Splits'!H43*H$4</f>
        <v>131.82055026603624</v>
      </c>
      <c r="I11" s="379">
        <f>'BI Revenue Splits'!I43*I$4</f>
        <v>3.523296434555983</v>
      </c>
      <c r="J11" s="379">
        <f>'BI Revenue Splits'!J43*J$4</f>
        <v>41.604997504902812</v>
      </c>
      <c r="K11" s="379">
        <f>'BI Revenue Splits'!K43*K$4</f>
        <v>18.74093005248514</v>
      </c>
      <c r="L11" s="379">
        <f>'BI Revenue Splits'!L43*L$4</f>
        <v>3.472394788578935</v>
      </c>
      <c r="M11" s="379">
        <f>'BI Revenue Splits'!M43*M$4</f>
        <v>0.42309149238634081</v>
      </c>
      <c r="N11" s="379">
        <f>'BI Revenue Splits'!N43*N$4</f>
        <v>0</v>
      </c>
      <c r="O11" s="379">
        <f>'BI Revenue Splits'!O43*O$4</f>
        <v>116.30673944151175</v>
      </c>
      <c r="P11" s="379">
        <f>'BI Revenue Splits'!P43*P$4</f>
        <v>9.1009644836839758</v>
      </c>
      <c r="Q11" s="476">
        <f>'BI Revenue Splits'!Q43*Q$4</f>
        <v>5.6621207425301536</v>
      </c>
      <c r="R11" s="623">
        <f t="shared" si="25"/>
        <v>330.65508520667129</v>
      </c>
      <c r="S11" s="1198"/>
      <c r="T11" s="392">
        <v>-0.12</v>
      </c>
      <c r="U11" s="1118">
        <f t="shared" si="26"/>
        <v>-39.678610224800536</v>
      </c>
      <c r="V11" s="394">
        <v>2.7E-2</v>
      </c>
      <c r="W11" s="1120">
        <f t="shared" si="27"/>
        <v>8.9276873005801249</v>
      </c>
      <c r="X11" s="395">
        <v>0</v>
      </c>
      <c r="Y11" s="356">
        <v>0</v>
      </c>
      <c r="Z11" s="356">
        <v>0</v>
      </c>
      <c r="AA11" s="356">
        <v>0</v>
      </c>
      <c r="AB11" s="356">
        <v>0</v>
      </c>
      <c r="AC11" s="355"/>
      <c r="AD11" s="355"/>
      <c r="AE11" s="356">
        <v>0</v>
      </c>
      <c r="AF11" s="356">
        <v>0</v>
      </c>
      <c r="AG11" s="357"/>
      <c r="AH11" s="358">
        <f t="shared" si="28"/>
        <v>0</v>
      </c>
      <c r="AI11" s="359">
        <f t="shared" si="29"/>
        <v>0</v>
      </c>
      <c r="AJ11" s="381">
        <f t="shared" si="30"/>
        <v>0</v>
      </c>
      <c r="AK11" s="382">
        <f t="shared" si="31"/>
        <v>299.9041622824509</v>
      </c>
      <c r="AL11" s="1169"/>
      <c r="AM11" s="392">
        <v>-4.3999999999999997E-2</v>
      </c>
      <c r="AN11" s="393">
        <f t="shared" si="32"/>
        <v>-13.195783140427864</v>
      </c>
      <c r="AO11" s="394">
        <v>0.01</v>
      </c>
      <c r="AP11" s="353">
        <f t="shared" si="13"/>
        <v>2.9990416228245089</v>
      </c>
      <c r="AQ11" s="395">
        <v>0</v>
      </c>
      <c r="AR11" s="356">
        <v>0.25</v>
      </c>
      <c r="AS11" s="356">
        <v>0</v>
      </c>
      <c r="AT11" s="356">
        <v>0</v>
      </c>
      <c r="AU11" s="356">
        <v>0</v>
      </c>
      <c r="AV11" s="355"/>
      <c r="AW11" s="355"/>
      <c r="AX11" s="356">
        <v>0</v>
      </c>
      <c r="AY11" s="356">
        <v>0</v>
      </c>
      <c r="AZ11" s="357"/>
      <c r="BA11" s="362">
        <f t="shared" si="33"/>
        <v>0.25</v>
      </c>
      <c r="BB11" s="359">
        <f t="shared" si="34"/>
        <v>0</v>
      </c>
      <c r="BC11" s="381">
        <f t="shared" si="35"/>
        <v>0</v>
      </c>
      <c r="BD11" s="382">
        <f t="shared" si="14"/>
        <v>289.95742076484754</v>
      </c>
      <c r="BE11" s="1173"/>
      <c r="BF11" s="392">
        <v>0.05</v>
      </c>
      <c r="BG11" s="393">
        <f t="shared" si="36"/>
        <v>14.497871038242408</v>
      </c>
      <c r="BH11" s="394">
        <v>0.02</v>
      </c>
      <c r="BI11" s="353">
        <f t="shared" si="37"/>
        <v>5.7991484152969512</v>
      </c>
      <c r="BJ11" s="395">
        <v>1</v>
      </c>
      <c r="BK11" s="356">
        <v>0.5</v>
      </c>
      <c r="BL11" s="356">
        <v>0</v>
      </c>
      <c r="BM11" s="356">
        <v>0</v>
      </c>
      <c r="BN11" s="356">
        <v>0</v>
      </c>
      <c r="BO11" s="355"/>
      <c r="BP11" s="355"/>
      <c r="BQ11" s="356">
        <v>0</v>
      </c>
      <c r="BR11" s="356">
        <v>0</v>
      </c>
      <c r="BS11" s="357"/>
      <c r="BT11" s="362">
        <f t="shared" si="38"/>
        <v>1.5</v>
      </c>
      <c r="BU11" s="359">
        <f t="shared" si="39"/>
        <v>0</v>
      </c>
      <c r="BV11" s="381">
        <f t="shared" si="40"/>
        <v>0</v>
      </c>
      <c r="BW11" s="382">
        <f t="shared" si="15"/>
        <v>311.75444021838689</v>
      </c>
      <c r="BX11" s="1222"/>
      <c r="BY11" s="807">
        <f t="shared" si="16"/>
        <v>-38.376522326985992</v>
      </c>
      <c r="BZ11" s="363">
        <f t="shared" si="17"/>
        <v>17.725877338701586</v>
      </c>
      <c r="CA11" s="362">
        <f t="shared" si="18"/>
        <v>1.75</v>
      </c>
      <c r="CB11" s="364">
        <f t="shared" si="19"/>
        <v>0</v>
      </c>
      <c r="CC11" s="383">
        <f t="shared" si="20"/>
        <v>311.75444021838689</v>
      </c>
      <c r="CD11" s="469">
        <f t="shared" si="21"/>
        <v>-1.9428769333151963E-2</v>
      </c>
      <c r="CE11" s="384">
        <f>Targets!G8</f>
        <v>312.62927340178072</v>
      </c>
      <c r="CF11" s="385">
        <f t="shared" si="41"/>
        <v>-0.87483318339383231</v>
      </c>
      <c r="CG11" s="193"/>
      <c r="CH11" s="193"/>
      <c r="CI11" s="386">
        <f t="shared" si="42"/>
        <v>119.56123909129487</v>
      </c>
      <c r="CJ11" s="387">
        <f t="shared" si="43"/>
        <v>3.1956298661422768</v>
      </c>
      <c r="CK11" s="387">
        <f t="shared" si="44"/>
        <v>37.735732736946851</v>
      </c>
      <c r="CL11" s="387">
        <f t="shared" si="45"/>
        <v>16.998023557604022</v>
      </c>
      <c r="CM11" s="387">
        <f t="shared" si="46"/>
        <v>3.1494620732410943</v>
      </c>
      <c r="CN11" s="387">
        <f t="shared" si="47"/>
        <v>0.38374398359441114</v>
      </c>
      <c r="CO11" s="387">
        <f t="shared" si="48"/>
        <v>0</v>
      </c>
      <c r="CP11" s="387">
        <f t="shared" si="49"/>
        <v>105.49021267345117</v>
      </c>
      <c r="CQ11" s="387">
        <f t="shared" si="50"/>
        <v>8.254574786701367</v>
      </c>
      <c r="CR11" s="388">
        <f t="shared" si="51"/>
        <v>5.1355435134748495</v>
      </c>
      <c r="CS11" s="389">
        <f t="shared" si="52"/>
        <v>299.9041622824509</v>
      </c>
      <c r="CT11" s="386">
        <f t="shared" si="53"/>
        <v>115.49615696219084</v>
      </c>
      <c r="CU11" s="387">
        <f t="shared" si="54"/>
        <v>3.3369784506934392</v>
      </c>
      <c r="CV11" s="387">
        <f t="shared" si="55"/>
        <v>36.452717823890659</v>
      </c>
      <c r="CW11" s="387">
        <f t="shared" si="56"/>
        <v>16.420090756645486</v>
      </c>
      <c r="CX11" s="387">
        <f t="shared" si="57"/>
        <v>3.042380362750897</v>
      </c>
      <c r="CY11" s="387">
        <f t="shared" si="58"/>
        <v>0.37069668815220114</v>
      </c>
      <c r="CZ11" s="387">
        <f t="shared" si="59"/>
        <v>0</v>
      </c>
      <c r="DA11" s="387">
        <f t="shared" si="60"/>
        <v>101.90354544255382</v>
      </c>
      <c r="DB11" s="387">
        <f t="shared" si="61"/>
        <v>7.97391924395352</v>
      </c>
      <c r="DC11" s="388">
        <f t="shared" si="62"/>
        <v>4.9609350340167042</v>
      </c>
      <c r="DD11" s="390">
        <f t="shared" si="63"/>
        <v>289.95742076484754</v>
      </c>
      <c r="DE11" s="386">
        <f t="shared" si="64"/>
        <v>124.58088794954421</v>
      </c>
      <c r="DF11" s="387">
        <f t="shared" si="65"/>
        <v>4.0705669422419799</v>
      </c>
      <c r="DG11" s="387">
        <f t="shared" si="66"/>
        <v>39.004408071563006</v>
      </c>
      <c r="DH11" s="387">
        <f t="shared" si="67"/>
        <v>17.569497109610673</v>
      </c>
      <c r="DI11" s="387">
        <f t="shared" si="68"/>
        <v>3.2553469881434598</v>
      </c>
      <c r="DJ11" s="387">
        <f t="shared" si="69"/>
        <v>0.39664545632285525</v>
      </c>
      <c r="DK11" s="387">
        <f t="shared" si="70"/>
        <v>0</v>
      </c>
      <c r="DL11" s="387">
        <f t="shared" si="71"/>
        <v>109.03679362353259</v>
      </c>
      <c r="DM11" s="387">
        <f t="shared" si="72"/>
        <v>8.5320935910302662</v>
      </c>
      <c r="DN11" s="388">
        <f t="shared" si="73"/>
        <v>5.3082004863978742</v>
      </c>
      <c r="DO11" s="391">
        <f t="shared" si="74"/>
        <v>311.75444021838695</v>
      </c>
      <c r="DP11" s="1143"/>
    </row>
    <row r="12" spans="1:120" ht="15.95" customHeight="1" x14ac:dyDescent="0.2">
      <c r="A12" s="344">
        <v>0.5</v>
      </c>
      <c r="B12" s="1247"/>
      <c r="C12" s="374" t="s">
        <v>325</v>
      </c>
      <c r="D12" s="375">
        <f>D$4*'BI Revenue Splits'!B44</f>
        <v>611.40680624683375</v>
      </c>
      <c r="E12" s="376">
        <f>E$4*'BI Revenue Splits'!C44</f>
        <v>532.77916304561052</v>
      </c>
      <c r="F12" s="377">
        <f>F$4*'BI Revenue Splits'!D44</f>
        <v>693.32323541462608</v>
      </c>
      <c r="G12" s="1157"/>
      <c r="H12" s="625">
        <f>'BI Revenue Splits'!H44*H$4</f>
        <v>39.69548197900334</v>
      </c>
      <c r="I12" s="379">
        <f>'BI Revenue Splits'!I44*I$4</f>
        <v>3.0988611815148377</v>
      </c>
      <c r="J12" s="379">
        <f>'BI Revenue Splits'!J44*J$4</f>
        <v>63.640021972853567</v>
      </c>
      <c r="K12" s="379">
        <f>'BI Revenue Splits'!K44*K$4</f>
        <v>83.745189237294028</v>
      </c>
      <c r="L12" s="379">
        <f>'BI Revenue Splits'!L44*L$4</f>
        <v>17.134813142672186</v>
      </c>
      <c r="M12" s="379">
        <f>'BI Revenue Splits'!M44*M$4</f>
        <v>2.8051323600361231</v>
      </c>
      <c r="N12" s="379">
        <f>'BI Revenue Splits'!N44*N$4</f>
        <v>0</v>
      </c>
      <c r="O12" s="379">
        <f>'BI Revenue Splits'!O44*O$4</f>
        <v>571.78046959457333</v>
      </c>
      <c r="P12" s="379">
        <f>'BI Revenue Splits'!P44*P$4</f>
        <v>23.729965951696073</v>
      </c>
      <c r="Q12" s="476">
        <f>'BI Revenue Splits'!Q44*Q$4</f>
        <v>7.4271185169151863</v>
      </c>
      <c r="R12" s="623">
        <f t="shared" si="25"/>
        <v>813.05705393655853</v>
      </c>
      <c r="S12" s="1198"/>
      <c r="T12" s="1114">
        <f>U12/R12</f>
        <v>-0.16142185362203057</v>
      </c>
      <c r="U12" s="1113">
        <f>U4-SUM(U7:U11,U13)</f>
        <v>-131.24517674690657</v>
      </c>
      <c r="V12" s="1116">
        <f>W12/R12</f>
        <v>2.6909617356034792E-2</v>
      </c>
      <c r="W12" s="1115">
        <f>W4-SUM(W7:W11,W13)</f>
        <v>21.879054210057731</v>
      </c>
      <c r="X12" s="395">
        <v>0</v>
      </c>
      <c r="Y12" s="356">
        <v>0</v>
      </c>
      <c r="Z12" s="356">
        <v>0</v>
      </c>
      <c r="AA12" s="356">
        <v>2</v>
      </c>
      <c r="AB12" s="356">
        <v>1</v>
      </c>
      <c r="AC12" s="355"/>
      <c r="AD12" s="355"/>
      <c r="AE12" s="356">
        <v>7</v>
      </c>
      <c r="AF12" s="356">
        <v>0</v>
      </c>
      <c r="AG12" s="357"/>
      <c r="AH12" s="358">
        <f t="shared" si="28"/>
        <v>10</v>
      </c>
      <c r="AI12" s="359">
        <f t="shared" si="29"/>
        <v>0</v>
      </c>
      <c r="AJ12" s="381">
        <f t="shared" si="30"/>
        <v>0</v>
      </c>
      <c r="AK12" s="382">
        <f t="shared" si="31"/>
        <v>713.69093139970971</v>
      </c>
      <c r="AL12" s="1169"/>
      <c r="AM12" s="392">
        <v>-4.3999999999999997E-2</v>
      </c>
      <c r="AN12" s="393">
        <f t="shared" si="32"/>
        <v>-31.40240098158722</v>
      </c>
      <c r="AO12" s="394">
        <v>0.01</v>
      </c>
      <c r="AP12" s="353">
        <f t="shared" si="13"/>
        <v>7.1369093139970969</v>
      </c>
      <c r="AQ12" s="395">
        <v>0</v>
      </c>
      <c r="AR12" s="356">
        <v>0</v>
      </c>
      <c r="AS12" s="356">
        <v>0</v>
      </c>
      <c r="AT12" s="356">
        <v>3</v>
      </c>
      <c r="AU12" s="356">
        <v>1</v>
      </c>
      <c r="AV12" s="355"/>
      <c r="AW12" s="355"/>
      <c r="AX12" s="356">
        <v>7</v>
      </c>
      <c r="AY12" s="356">
        <v>0</v>
      </c>
      <c r="AZ12" s="357"/>
      <c r="BA12" s="362">
        <f t="shared" si="33"/>
        <v>11</v>
      </c>
      <c r="BB12" s="359">
        <f t="shared" si="34"/>
        <v>0</v>
      </c>
      <c r="BC12" s="381">
        <f t="shared" si="35"/>
        <v>0</v>
      </c>
      <c r="BD12" s="382">
        <f t="shared" si="14"/>
        <v>700.42543973211957</v>
      </c>
      <c r="BE12" s="1173"/>
      <c r="BF12" s="392">
        <v>0.08</v>
      </c>
      <c r="BG12" s="393">
        <f t="shared" si="36"/>
        <v>56.034035178569638</v>
      </c>
      <c r="BH12" s="394">
        <v>0.02</v>
      </c>
      <c r="BI12" s="353">
        <f t="shared" si="37"/>
        <v>14.008508794642392</v>
      </c>
      <c r="BJ12" s="395">
        <v>0</v>
      </c>
      <c r="BK12" s="356">
        <v>0</v>
      </c>
      <c r="BL12" s="356">
        <v>0</v>
      </c>
      <c r="BM12" s="356">
        <v>3</v>
      </c>
      <c r="BN12" s="356">
        <v>2</v>
      </c>
      <c r="BO12" s="355"/>
      <c r="BP12" s="355"/>
      <c r="BQ12" s="356">
        <v>7</v>
      </c>
      <c r="BR12" s="356">
        <v>0</v>
      </c>
      <c r="BS12" s="357"/>
      <c r="BT12" s="362">
        <f t="shared" si="38"/>
        <v>12</v>
      </c>
      <c r="BU12" s="359">
        <f t="shared" si="39"/>
        <v>0</v>
      </c>
      <c r="BV12" s="381">
        <f t="shared" si="40"/>
        <v>0</v>
      </c>
      <c r="BW12" s="382">
        <f t="shared" si="15"/>
        <v>782.46798370533156</v>
      </c>
      <c r="BX12" s="1222"/>
      <c r="BY12" s="807">
        <f t="shared" si="16"/>
        <v>-106.61354254992415</v>
      </c>
      <c r="BZ12" s="363">
        <f t="shared" si="17"/>
        <v>43.024472318697221</v>
      </c>
      <c r="CA12" s="362">
        <f t="shared" si="18"/>
        <v>33</v>
      </c>
      <c r="CB12" s="364">
        <f t="shared" si="19"/>
        <v>0</v>
      </c>
      <c r="CC12" s="383">
        <f t="shared" si="20"/>
        <v>782.46798370533156</v>
      </c>
      <c r="CD12" s="469">
        <f t="shared" si="21"/>
        <v>-1.270140685224852E-2</v>
      </c>
      <c r="CE12" s="384">
        <f>Targets!G9</f>
        <v>780.34140963686559</v>
      </c>
      <c r="CF12" s="385">
        <f t="shared" si="41"/>
        <v>2.1265740684659704</v>
      </c>
      <c r="CG12" s="193"/>
      <c r="CH12" s="193"/>
      <c r="CI12" s="386">
        <f t="shared" si="42"/>
        <v>34.35595392835107</v>
      </c>
      <c r="CJ12" s="387">
        <f t="shared" si="43"/>
        <v>2.6820264341113913</v>
      </c>
      <c r="CK12" s="387">
        <f t="shared" si="44"/>
        <v>55.079660301267928</v>
      </c>
      <c r="CL12" s="387">
        <f t="shared" si="45"/>
        <v>74.480436556466614</v>
      </c>
      <c r="CM12" s="387">
        <f t="shared" si="46"/>
        <v>15.829971108851376</v>
      </c>
      <c r="CN12" s="387">
        <f t="shared" si="47"/>
        <v>2.4278077332655541</v>
      </c>
      <c r="CO12" s="387">
        <f t="shared" si="48"/>
        <v>0</v>
      </c>
      <c r="CP12" s="387">
        <f t="shared" si="49"/>
        <v>501.8689999761861</v>
      </c>
      <c r="CQ12" s="387">
        <f t="shared" si="50"/>
        <v>20.537995165017495</v>
      </c>
      <c r="CR12" s="388">
        <f t="shared" si="51"/>
        <v>6.4280801961923393</v>
      </c>
      <c r="CS12" s="389">
        <f t="shared" si="52"/>
        <v>713.69093139970994</v>
      </c>
      <c r="CT12" s="386">
        <f t="shared" si="53"/>
        <v>33.187851494787132</v>
      </c>
      <c r="CU12" s="387">
        <f t="shared" si="54"/>
        <v>2.590837535351604</v>
      </c>
      <c r="CV12" s="387">
        <f t="shared" si="55"/>
        <v>53.206951851024819</v>
      </c>
      <c r="CW12" s="387">
        <f t="shared" si="56"/>
        <v>74.948101713546748</v>
      </c>
      <c r="CX12" s="387">
        <f t="shared" si="57"/>
        <v>16.291752091150428</v>
      </c>
      <c r="CY12" s="387">
        <f t="shared" si="58"/>
        <v>2.3452622703345254</v>
      </c>
      <c r="CZ12" s="387">
        <f t="shared" si="59"/>
        <v>0</v>
      </c>
      <c r="DA12" s="387">
        <f t="shared" si="60"/>
        <v>491.80545397699575</v>
      </c>
      <c r="DB12" s="387">
        <f t="shared" si="61"/>
        <v>19.839703329406898</v>
      </c>
      <c r="DC12" s="388">
        <f t="shared" si="62"/>
        <v>6.2095254695217994</v>
      </c>
      <c r="DD12" s="390">
        <f t="shared" si="63"/>
        <v>700.4254397321198</v>
      </c>
      <c r="DE12" s="386">
        <f t="shared" si="64"/>
        <v>36.506636644265846</v>
      </c>
      <c r="DF12" s="387">
        <f t="shared" si="65"/>
        <v>2.8499212888867644</v>
      </c>
      <c r="DG12" s="387">
        <f t="shared" si="66"/>
        <v>58.527647036127306</v>
      </c>
      <c r="DH12" s="387">
        <f t="shared" si="67"/>
        <v>85.442911884901434</v>
      </c>
      <c r="DI12" s="387">
        <f t="shared" si="68"/>
        <v>19.920927300265472</v>
      </c>
      <c r="DJ12" s="387">
        <f t="shared" si="69"/>
        <v>2.5797884973679781</v>
      </c>
      <c r="DK12" s="387">
        <f t="shared" si="70"/>
        <v>0</v>
      </c>
      <c r="DL12" s="387">
        <f t="shared" si="71"/>
        <v>547.98599937469533</v>
      </c>
      <c r="DM12" s="387">
        <f t="shared" si="72"/>
        <v>21.823673662347591</v>
      </c>
      <c r="DN12" s="388">
        <f t="shared" si="73"/>
        <v>6.8304780164739798</v>
      </c>
      <c r="DO12" s="391">
        <f t="shared" si="74"/>
        <v>782.46798370533168</v>
      </c>
      <c r="DP12" s="1143"/>
    </row>
    <row r="13" spans="1:120" ht="15.95" customHeight="1" thickBot="1" x14ac:dyDescent="0.25">
      <c r="A13" s="858">
        <v>0.5</v>
      </c>
      <c r="B13" s="1248"/>
      <c r="C13" s="396" t="s">
        <v>326</v>
      </c>
      <c r="D13" s="397">
        <f>D$4*'BI Revenue Splits'!B45</f>
        <v>211.31487390207062</v>
      </c>
      <c r="E13" s="398">
        <f>E$4*'BI Revenue Splits'!C45</f>
        <v>166.12868777369044</v>
      </c>
      <c r="F13" s="399">
        <f>F$4*'BI Revenue Splits'!D45</f>
        <v>184.53593993762135</v>
      </c>
      <c r="G13" s="1157"/>
      <c r="H13" s="653">
        <f>'BI Revenue Splits'!H45*H$4</f>
        <v>4.8308483330482108</v>
      </c>
      <c r="I13" s="400">
        <f>'BI Revenue Splits'!I45*I$4</f>
        <v>0.64429384349164609</v>
      </c>
      <c r="J13" s="400">
        <f>'BI Revenue Splits'!J45*J$4</f>
        <v>7.3105142935961167</v>
      </c>
      <c r="K13" s="400">
        <f>'BI Revenue Splits'!K45*K$4</f>
        <v>27.666531266773092</v>
      </c>
      <c r="L13" s="400">
        <f>'BI Revenue Splits'!L45*L$4</f>
        <v>17.254039260217816</v>
      </c>
      <c r="M13" s="400">
        <f>'BI Revenue Splits'!M45*M$4</f>
        <v>1.5273838177550314</v>
      </c>
      <c r="N13" s="400">
        <f>'BI Revenue Splits'!N45*N$4</f>
        <v>0</v>
      </c>
      <c r="O13" s="400">
        <f>'BI Revenue Splits'!O45*O$4</f>
        <v>88.78976643303794</v>
      </c>
      <c r="P13" s="400">
        <f>'BI Revenue Splits'!P45*P$4</f>
        <v>23.273550106918147</v>
      </c>
      <c r="Q13" s="626">
        <f>'BI Revenue Splits'!Q45*Q$4</f>
        <v>35.992496361565422</v>
      </c>
      <c r="R13" s="624">
        <f t="shared" si="25"/>
        <v>207.28942371640343</v>
      </c>
      <c r="S13" s="1198"/>
      <c r="T13" s="401">
        <v>0.12</v>
      </c>
      <c r="U13" s="1119">
        <f>+R13*(1+T13)-R13</f>
        <v>24.874730845968429</v>
      </c>
      <c r="V13" s="403">
        <v>1.2999999999999999E-2</v>
      </c>
      <c r="W13" s="1121">
        <f>+V13*R13</f>
        <v>2.6947625083132447</v>
      </c>
      <c r="X13" s="405"/>
      <c r="Y13" s="406"/>
      <c r="Z13" s="406"/>
      <c r="AA13" s="407">
        <v>0</v>
      </c>
      <c r="AB13" s="407">
        <v>0</v>
      </c>
      <c r="AC13" s="406"/>
      <c r="AD13" s="406"/>
      <c r="AE13" s="407">
        <v>0</v>
      </c>
      <c r="AF13" s="407">
        <v>0</v>
      </c>
      <c r="AG13" s="408">
        <v>1</v>
      </c>
      <c r="AH13" s="409">
        <f>SUM(X13:AG13)</f>
        <v>1</v>
      </c>
      <c r="AI13" s="359">
        <f t="shared" si="29"/>
        <v>0</v>
      </c>
      <c r="AJ13" s="410">
        <f t="shared" si="30"/>
        <v>0</v>
      </c>
      <c r="AK13" s="411">
        <f t="shared" si="31"/>
        <v>235.8589170706851</v>
      </c>
      <c r="AL13" s="1169"/>
      <c r="AM13" s="401">
        <v>7.6999999999999999E-2</v>
      </c>
      <c r="AN13" s="402">
        <f>+AK13*(1+AM13)-AK13</f>
        <v>18.161136614442739</v>
      </c>
      <c r="AO13" s="403">
        <v>0</v>
      </c>
      <c r="AP13" s="404">
        <f t="shared" si="13"/>
        <v>0</v>
      </c>
      <c r="AQ13" s="405"/>
      <c r="AR13" s="406"/>
      <c r="AS13" s="406"/>
      <c r="AT13" s="407">
        <v>0</v>
      </c>
      <c r="AU13" s="407">
        <v>0</v>
      </c>
      <c r="AV13" s="406"/>
      <c r="AW13" s="406"/>
      <c r="AX13" s="407">
        <v>0</v>
      </c>
      <c r="AY13" s="407">
        <v>0</v>
      </c>
      <c r="AZ13" s="408">
        <v>1</v>
      </c>
      <c r="BA13" s="412">
        <f>SUM(AQ13:AZ13)</f>
        <v>1</v>
      </c>
      <c r="BB13" s="359">
        <f t="shared" si="34"/>
        <v>0</v>
      </c>
      <c r="BC13" s="410">
        <f t="shared" si="35"/>
        <v>0</v>
      </c>
      <c r="BD13" s="411">
        <f t="shared" si="14"/>
        <v>255.02005368512783</v>
      </c>
      <c r="BE13" s="1173"/>
      <c r="BF13" s="401">
        <v>0.06</v>
      </c>
      <c r="BG13" s="402">
        <f>+BD13*(1+BF13)-BD13</f>
        <v>15.301203221107698</v>
      </c>
      <c r="BH13" s="403">
        <v>0</v>
      </c>
      <c r="BI13" s="404">
        <f>+BH13*BD13</f>
        <v>0</v>
      </c>
      <c r="BJ13" s="405"/>
      <c r="BK13" s="406"/>
      <c r="BL13" s="406"/>
      <c r="BM13" s="407">
        <v>0</v>
      </c>
      <c r="BN13" s="407">
        <v>0</v>
      </c>
      <c r="BO13" s="406"/>
      <c r="BP13" s="406"/>
      <c r="BQ13" s="407">
        <v>0</v>
      </c>
      <c r="BR13" s="407">
        <v>0</v>
      </c>
      <c r="BS13" s="408">
        <v>1</v>
      </c>
      <c r="BT13" s="412">
        <f>SUM(BJ13:BS13)</f>
        <v>1</v>
      </c>
      <c r="BU13" s="359">
        <f t="shared" si="39"/>
        <v>0</v>
      </c>
      <c r="BV13" s="410">
        <f t="shared" si="40"/>
        <v>0</v>
      </c>
      <c r="BW13" s="411">
        <f t="shared" si="15"/>
        <v>271.32125690623553</v>
      </c>
      <c r="BX13" s="1222"/>
      <c r="BY13" s="808">
        <f t="shared" si="16"/>
        <v>58.337070681518867</v>
      </c>
      <c r="BZ13" s="413">
        <f t="shared" si="17"/>
        <v>2.6947625083132447</v>
      </c>
      <c r="CA13" s="412">
        <f t="shared" si="18"/>
        <v>3</v>
      </c>
      <c r="CB13" s="414">
        <f t="shared" si="19"/>
        <v>0</v>
      </c>
      <c r="CC13" s="814">
        <f t="shared" si="20"/>
        <v>271.32125690623553</v>
      </c>
      <c r="CD13" s="815">
        <f t="shared" si="21"/>
        <v>9.3878010378096288E-2</v>
      </c>
      <c r="CE13" s="415">
        <f>Targets!G10</f>
        <v>270.17906966267151</v>
      </c>
      <c r="CF13" s="416">
        <f t="shared" si="41"/>
        <v>1.1421872435640239</v>
      </c>
      <c r="CG13" s="193"/>
      <c r="CH13" s="193"/>
      <c r="CI13" s="417">
        <f t="shared" si="42"/>
        <v>5.473351161343623</v>
      </c>
      <c r="CJ13" s="418">
        <f t="shared" si="43"/>
        <v>0.72998492467603504</v>
      </c>
      <c r="CK13" s="418">
        <f t="shared" si="44"/>
        <v>8.2828126946444005</v>
      </c>
      <c r="CL13" s="418">
        <f t="shared" si="45"/>
        <v>31.346179925253914</v>
      </c>
      <c r="CM13" s="418">
        <f t="shared" si="46"/>
        <v>19.548826481826787</v>
      </c>
      <c r="CN13" s="418">
        <f t="shared" si="47"/>
        <v>1.7305258655164506</v>
      </c>
      <c r="CO13" s="418">
        <f t="shared" si="48"/>
        <v>0</v>
      </c>
      <c r="CP13" s="418">
        <f t="shared" si="49"/>
        <v>100.59880536863199</v>
      </c>
      <c r="CQ13" s="418">
        <f t="shared" si="50"/>
        <v>26.368932271138259</v>
      </c>
      <c r="CR13" s="419">
        <f t="shared" si="51"/>
        <v>41.779498377653624</v>
      </c>
      <c r="CS13" s="420">
        <f>SUM(CI13:CR13)</f>
        <v>235.85891707068507</v>
      </c>
      <c r="CT13" s="417">
        <f t="shared" si="53"/>
        <v>5.894799200767082</v>
      </c>
      <c r="CU13" s="418">
        <f t="shared" si="54"/>
        <v>0.78619376387608975</v>
      </c>
      <c r="CV13" s="418">
        <f t="shared" si="55"/>
        <v>8.9205892721320197</v>
      </c>
      <c r="CW13" s="418">
        <f t="shared" si="56"/>
        <v>33.759835779498466</v>
      </c>
      <c r="CX13" s="418">
        <f t="shared" si="57"/>
        <v>21.054086120927447</v>
      </c>
      <c r="CY13" s="418">
        <f t="shared" si="58"/>
        <v>1.8637763571612171</v>
      </c>
      <c r="CZ13" s="418">
        <f t="shared" si="59"/>
        <v>0</v>
      </c>
      <c r="DA13" s="418">
        <f t="shared" si="60"/>
        <v>108.34491338201664</v>
      </c>
      <c r="DB13" s="418">
        <f t="shared" si="61"/>
        <v>28.399340056015905</v>
      </c>
      <c r="DC13" s="419">
        <f t="shared" si="62"/>
        <v>45.996519752732951</v>
      </c>
      <c r="DD13" s="421">
        <f>SUM(CT13:DC13)</f>
        <v>255.02005368512783</v>
      </c>
      <c r="DE13" s="417">
        <f t="shared" si="64"/>
        <v>6.248487152813107</v>
      </c>
      <c r="DF13" s="418">
        <f t="shared" si="65"/>
        <v>0.83336538970865515</v>
      </c>
      <c r="DG13" s="418">
        <f t="shared" si="66"/>
        <v>9.4558246284599416</v>
      </c>
      <c r="DH13" s="418">
        <f t="shared" si="67"/>
        <v>35.785425926268374</v>
      </c>
      <c r="DI13" s="418">
        <f t="shared" si="68"/>
        <v>22.317331288183095</v>
      </c>
      <c r="DJ13" s="418">
        <f t="shared" si="69"/>
        <v>1.9756029385908902</v>
      </c>
      <c r="DK13" s="418">
        <f t="shared" si="70"/>
        <v>0</v>
      </c>
      <c r="DL13" s="418">
        <f t="shared" si="71"/>
        <v>114.84560818493765</v>
      </c>
      <c r="DM13" s="418">
        <f t="shared" si="72"/>
        <v>30.103300459376861</v>
      </c>
      <c r="DN13" s="419">
        <f t="shared" si="73"/>
        <v>49.756310937896927</v>
      </c>
      <c r="DO13" s="422">
        <f>SUM(DE13:DN13)</f>
        <v>271.32125690623548</v>
      </c>
      <c r="DP13" s="1143"/>
    </row>
    <row r="14" spans="1:120" ht="15.95" customHeight="1" thickBot="1" x14ac:dyDescent="0.25">
      <c r="B14" s="1260"/>
      <c r="C14" s="1261"/>
      <c r="D14" s="1272"/>
      <c r="E14" s="1258"/>
      <c r="F14" s="1259"/>
      <c r="G14" s="1156"/>
      <c r="H14" s="1191"/>
      <c r="I14" s="1192"/>
      <c r="J14" s="1192"/>
      <c r="K14" s="1192"/>
      <c r="L14" s="1192"/>
      <c r="M14" s="1192"/>
      <c r="N14" s="1192"/>
      <c r="O14" s="1192"/>
      <c r="P14" s="1192"/>
      <c r="Q14" s="1192"/>
      <c r="R14" s="1193"/>
      <c r="S14" s="1198"/>
      <c r="T14" s="1243"/>
      <c r="U14" s="1244"/>
      <c r="V14" s="1244"/>
      <c r="W14" s="1244"/>
      <c r="X14" s="1244"/>
      <c r="Y14" s="1244"/>
      <c r="Z14" s="1244"/>
      <c r="AA14" s="1244"/>
      <c r="AB14" s="1244"/>
      <c r="AC14" s="1244"/>
      <c r="AD14" s="1244"/>
      <c r="AE14" s="1244"/>
      <c r="AF14" s="1244"/>
      <c r="AG14" s="1244"/>
      <c r="AH14" s="1244"/>
      <c r="AI14" s="1244"/>
      <c r="AJ14" s="1244"/>
      <c r="AK14" s="1245"/>
      <c r="AL14" s="1169"/>
      <c r="AM14" s="1237"/>
      <c r="AN14" s="1238"/>
      <c r="AO14" s="1238"/>
      <c r="AP14" s="1238"/>
      <c r="AQ14" s="1238"/>
      <c r="AR14" s="1238"/>
      <c r="AS14" s="1238"/>
      <c r="AT14" s="1238"/>
      <c r="AU14" s="1238"/>
      <c r="AV14" s="1238"/>
      <c r="AW14" s="1238"/>
      <c r="AX14" s="1238"/>
      <c r="AY14" s="1238"/>
      <c r="AZ14" s="1238"/>
      <c r="BA14" s="1238"/>
      <c r="BB14" s="1238"/>
      <c r="BC14" s="1238"/>
      <c r="BD14" s="1239"/>
      <c r="BE14" s="1173"/>
      <c r="BF14" s="1163"/>
      <c r="BG14" s="1164"/>
      <c r="BH14" s="1164"/>
      <c r="BI14" s="1164"/>
      <c r="BJ14" s="1164"/>
      <c r="BK14" s="1164"/>
      <c r="BL14" s="1164"/>
      <c r="BM14" s="1164"/>
      <c r="BN14" s="1164"/>
      <c r="BO14" s="1164"/>
      <c r="BP14" s="1164"/>
      <c r="BQ14" s="1164"/>
      <c r="BR14" s="1164"/>
      <c r="BS14" s="1164"/>
      <c r="BT14" s="1164"/>
      <c r="BU14" s="1164"/>
      <c r="BV14" s="1164"/>
      <c r="BW14" s="1164"/>
      <c r="BX14" s="1222"/>
      <c r="BY14" s="1205"/>
      <c r="BZ14" s="1206"/>
      <c r="CA14" s="1206"/>
      <c r="CB14" s="1206"/>
      <c r="CC14" s="1206"/>
      <c r="CD14" s="1206"/>
      <c r="CE14" s="1206"/>
      <c r="CF14" s="1207"/>
      <c r="CG14" s="193"/>
      <c r="CH14" s="193"/>
      <c r="CI14" s="1234"/>
      <c r="CJ14" s="1235"/>
      <c r="CK14" s="1235"/>
      <c r="CL14" s="1235"/>
      <c r="CM14" s="1235"/>
      <c r="CN14" s="1235"/>
      <c r="CO14" s="1235"/>
      <c r="CP14" s="1235"/>
      <c r="CQ14" s="1235"/>
      <c r="CR14" s="1235"/>
      <c r="CS14" s="1236"/>
      <c r="CT14" s="1179"/>
      <c r="CU14" s="1180"/>
      <c r="CV14" s="1180"/>
      <c r="CW14" s="1180"/>
      <c r="CX14" s="1180"/>
      <c r="CY14" s="1180"/>
      <c r="CZ14" s="1180"/>
      <c r="DA14" s="1180"/>
      <c r="DB14" s="1180"/>
      <c r="DC14" s="1180"/>
      <c r="DD14" s="1181"/>
      <c r="DE14" s="1182"/>
      <c r="DF14" s="1183"/>
      <c r="DG14" s="1183"/>
      <c r="DH14" s="1183"/>
      <c r="DI14" s="1183"/>
      <c r="DJ14" s="1183"/>
      <c r="DK14" s="1183"/>
      <c r="DL14" s="1183"/>
      <c r="DM14" s="1183"/>
      <c r="DN14" s="1183"/>
      <c r="DO14" s="1184"/>
      <c r="DP14" s="1143"/>
    </row>
    <row r="15" spans="1:120" ht="15.95" customHeight="1" outlineLevel="1" x14ac:dyDescent="0.25">
      <c r="A15"/>
      <c r="B15" s="1253" t="s">
        <v>635</v>
      </c>
      <c r="C15" s="423" t="s">
        <v>41</v>
      </c>
      <c r="D15" s="424">
        <f>D$4*'BI Revenue Splits'!B59</f>
        <v>464.38314953720374</v>
      </c>
      <c r="E15" s="347">
        <f>E$4*'BI Revenue Splits'!C59</f>
        <v>405.94915642711726</v>
      </c>
      <c r="F15" s="348">
        <f>F$4*'BI Revenue Splits'!D59</f>
        <v>440.45779254221577</v>
      </c>
      <c r="G15" s="1156"/>
      <c r="H15" s="606">
        <f>SUM('2022 F07'!K92:O92)</f>
        <v>371.81731491054182</v>
      </c>
      <c r="I15" s="607">
        <f>'2022 F07'!J92</f>
        <v>8.0698699846282699E-3</v>
      </c>
      <c r="J15" s="607">
        <f>'2022 F07'!T92</f>
        <v>0.15232341880706796</v>
      </c>
      <c r="K15" s="607">
        <f>'2022 F07'!F92</f>
        <v>0.30564429055915243</v>
      </c>
      <c r="L15" s="607">
        <f>'2022 F07'!G92+'2022 F07'!I92</f>
        <v>48.857904983166094</v>
      </c>
      <c r="M15" s="607">
        <f>'2022 F07'!H92</f>
        <v>0.14728988306941165</v>
      </c>
      <c r="N15" s="607">
        <f>SUM('2022 F07'!F54:O54,'2022 F07'!R54:V54)</f>
        <v>0.98461923253541273</v>
      </c>
      <c r="O15" s="607">
        <f>'2022 F07'!R92+'2022 F07'!S92</f>
        <v>0.43365113969927194</v>
      </c>
      <c r="P15" s="607">
        <f>'2022 F07'!U92</f>
        <v>1.6746893637839346E-2</v>
      </c>
      <c r="Q15" s="608">
        <f>'2022 F07'!V92</f>
        <v>6.9429029047697807E-3</v>
      </c>
      <c r="R15" s="428">
        <f>SUM(H15:Q15)</f>
        <v>422.73050752490548</v>
      </c>
      <c r="S15" s="1198"/>
      <c r="T15" s="429">
        <f>U15/R15</f>
        <v>0</v>
      </c>
      <c r="U15" s="430">
        <f>U10</f>
        <v>0</v>
      </c>
      <c r="V15" s="431">
        <f>W15/R15</f>
        <v>0</v>
      </c>
      <c r="W15" s="432">
        <f>W10</f>
        <v>0</v>
      </c>
      <c r="X15" s="630">
        <f>X10</f>
        <v>-28</v>
      </c>
      <c r="Y15" s="631">
        <f t="shared" ref="Y15:AG15" si="75">Y10</f>
        <v>0</v>
      </c>
      <c r="Z15" s="631">
        <f t="shared" si="75"/>
        <v>0</v>
      </c>
      <c r="AA15" s="635">
        <f t="shared" si="75"/>
        <v>0</v>
      </c>
      <c r="AB15" s="635">
        <f t="shared" si="75"/>
        <v>0</v>
      </c>
      <c r="AC15" s="635">
        <f t="shared" si="75"/>
        <v>0</v>
      </c>
      <c r="AD15" s="635">
        <f t="shared" si="75"/>
        <v>0</v>
      </c>
      <c r="AE15" s="635">
        <f t="shared" si="75"/>
        <v>0</v>
      </c>
      <c r="AF15" s="635">
        <f t="shared" si="75"/>
        <v>0</v>
      </c>
      <c r="AG15" s="636">
        <f t="shared" si="75"/>
        <v>0</v>
      </c>
      <c r="AH15" s="433">
        <f>SUM(X15:AG15)</f>
        <v>-28</v>
      </c>
      <c r="AI15" s="434"/>
      <c r="AJ15" s="435">
        <f>AH16*AJ$4</f>
        <v>0</v>
      </c>
      <c r="AK15" s="361">
        <f>+R15+U15+AH15+W15+AJ15</f>
        <v>394.73050752490548</v>
      </c>
      <c r="AL15" s="1169"/>
      <c r="AM15" s="429">
        <f>AN15/AK15</f>
        <v>1.5701219279218488E-2</v>
      </c>
      <c r="AN15" s="430">
        <f>AN10</f>
        <v>6.1977502548457437</v>
      </c>
      <c r="AO15" s="431">
        <f>AP15/AK15</f>
        <v>0</v>
      </c>
      <c r="AP15" s="432">
        <f>AP10</f>
        <v>0</v>
      </c>
      <c r="AQ15" s="630">
        <f>AQ10</f>
        <v>-27</v>
      </c>
      <c r="AR15" s="631">
        <f t="shared" ref="AR15:AZ15" si="76">AR10</f>
        <v>0.25</v>
      </c>
      <c r="AS15" s="631">
        <f t="shared" si="76"/>
        <v>-1</v>
      </c>
      <c r="AT15" s="635">
        <f t="shared" si="76"/>
        <v>0</v>
      </c>
      <c r="AU15" s="635">
        <f t="shared" si="76"/>
        <v>0</v>
      </c>
      <c r="AV15" s="635">
        <f t="shared" si="76"/>
        <v>0</v>
      </c>
      <c r="AW15" s="635">
        <f t="shared" si="76"/>
        <v>0</v>
      </c>
      <c r="AX15" s="635">
        <f t="shared" si="76"/>
        <v>0</v>
      </c>
      <c r="AY15" s="635">
        <f t="shared" si="76"/>
        <v>0</v>
      </c>
      <c r="AZ15" s="636">
        <f t="shared" si="76"/>
        <v>0</v>
      </c>
      <c r="BA15" s="362">
        <f>SUM(AQ15:AZ15)</f>
        <v>-27.75</v>
      </c>
      <c r="BB15" s="434"/>
      <c r="BC15" s="435">
        <f>BA16*BC$4</f>
        <v>0</v>
      </c>
      <c r="BD15" s="361">
        <f>+AK15+AN15+BA15+AP15+BC15</f>
        <v>373.17825777975122</v>
      </c>
      <c r="BE15" s="1173"/>
      <c r="BF15" s="429">
        <f>BG15/BD15</f>
        <v>2.3179426211425231E-2</v>
      </c>
      <c r="BG15" s="430">
        <f>BG10</f>
        <v>8.6500578899139668</v>
      </c>
      <c r="BH15" s="431">
        <f>BI15/BD15</f>
        <v>-7.7264754038084277E-3</v>
      </c>
      <c r="BI15" s="432">
        <f>BI10</f>
        <v>-2.8833526299713288</v>
      </c>
      <c r="BJ15" s="630">
        <f>BJ10</f>
        <v>-27</v>
      </c>
      <c r="BK15" s="631">
        <f t="shared" ref="BK15:BS15" si="77">BK10</f>
        <v>0.5</v>
      </c>
      <c r="BL15" s="631">
        <f t="shared" si="77"/>
        <v>-1</v>
      </c>
      <c r="BM15" s="635">
        <f t="shared" si="77"/>
        <v>0</v>
      </c>
      <c r="BN15" s="635">
        <f t="shared" si="77"/>
        <v>0</v>
      </c>
      <c r="BO15" s="635">
        <f t="shared" si="77"/>
        <v>0</v>
      </c>
      <c r="BP15" s="635">
        <f t="shared" si="77"/>
        <v>0</v>
      </c>
      <c r="BQ15" s="635">
        <f t="shared" si="77"/>
        <v>0</v>
      </c>
      <c r="BR15" s="635">
        <f t="shared" si="77"/>
        <v>0</v>
      </c>
      <c r="BS15" s="636">
        <f t="shared" si="77"/>
        <v>0</v>
      </c>
      <c r="BT15" s="362">
        <f>SUM(BJ15:BS15)</f>
        <v>-27.5</v>
      </c>
      <c r="BU15" s="434"/>
      <c r="BV15" s="435">
        <f>BT16*BV$4</f>
        <v>0</v>
      </c>
      <c r="BW15" s="361">
        <f>+BD15+BG15+BT15+BI15+BV15</f>
        <v>351.44496303969385</v>
      </c>
      <c r="BX15" s="1222"/>
      <c r="BY15" s="807">
        <f>+BG15+AN15+U15</f>
        <v>14.847808144759711</v>
      </c>
      <c r="BZ15" s="363">
        <f>+BI15+AP15+W15</f>
        <v>-2.8833526299713288</v>
      </c>
      <c r="CA15" s="362">
        <f>+BT15+BA15+AH15</f>
        <v>-83.25</v>
      </c>
      <c r="CB15" s="364">
        <f>+BV15+BC15+AJ15</f>
        <v>0</v>
      </c>
      <c r="CC15" s="365">
        <f>R15+SUM(BY15:CB15)</f>
        <v>351.44496303969385</v>
      </c>
      <c r="CD15" s="436">
        <f>+(BW15/R15)^(1/3)-1</f>
        <v>-5.9704024251803767E-2</v>
      </c>
      <c r="CE15" s="437"/>
      <c r="CF15" s="809"/>
      <c r="CG15" s="193"/>
      <c r="CH15" s="193"/>
      <c r="CI15" s="438">
        <f t="shared" ref="CI15:CR15" si="78">+H15+X15+($U15+$W15+$AJ15)*(CI$4-(H$4+X$4))/($CS$4-($R$4+$AH$4))</f>
        <v>343.81731491054182</v>
      </c>
      <c r="CJ15" s="439">
        <f t="shared" si="78"/>
        <v>8.0698699846282699E-3</v>
      </c>
      <c r="CK15" s="439">
        <f t="shared" si="78"/>
        <v>0.15232341880706796</v>
      </c>
      <c r="CL15" s="439">
        <f t="shared" si="78"/>
        <v>0.30564429055915243</v>
      </c>
      <c r="CM15" s="439">
        <f t="shared" si="78"/>
        <v>48.857904983166094</v>
      </c>
      <c r="CN15" s="439">
        <f t="shared" si="78"/>
        <v>0.14728988306941165</v>
      </c>
      <c r="CO15" s="439">
        <f t="shared" si="78"/>
        <v>0.98461923253541273</v>
      </c>
      <c r="CP15" s="439">
        <f t="shared" si="78"/>
        <v>0.43365113969927194</v>
      </c>
      <c r="CQ15" s="439">
        <f t="shared" si="78"/>
        <v>1.6746893637839346E-2</v>
      </c>
      <c r="CR15" s="440">
        <f t="shared" si="78"/>
        <v>6.9429029047697807E-3</v>
      </c>
      <c r="CS15" s="371">
        <f>SUM(CI15:CR15)</f>
        <v>394.73050752490548</v>
      </c>
      <c r="CT15" s="438">
        <f t="shared" ref="CT15:DC15" si="79">+CI15+AQ15+($AN15+$AP15+$BC15)*(CT$4-(CI$4+AQ$4))/($DD$4-($AK$4+$BA$4))</f>
        <v>317.30650610915126</v>
      </c>
      <c r="CU15" s="439">
        <f t="shared" si="79"/>
        <v>0.18602087339981588</v>
      </c>
      <c r="CV15" s="439">
        <f t="shared" si="79"/>
        <v>-2.2119892997029202</v>
      </c>
      <c r="CW15" s="439">
        <f t="shared" si="79"/>
        <v>-0.70990664688451599</v>
      </c>
      <c r="CX15" s="439">
        <f t="shared" si="79"/>
        <v>48.338282762605957</v>
      </c>
      <c r="CY15" s="439">
        <f t="shared" si="79"/>
        <v>3.9123878464987605E-2</v>
      </c>
      <c r="CZ15" s="439">
        <f t="shared" si="79"/>
        <v>15.261768097332169</v>
      </c>
      <c r="DA15" s="439">
        <f t="shared" si="79"/>
        <v>-6.8615872430583664</v>
      </c>
      <c r="DB15" s="439">
        <f t="shared" si="79"/>
        <v>0.39814493552141045</v>
      </c>
      <c r="DC15" s="440">
        <f t="shared" si="79"/>
        <v>1.4318943129214885</v>
      </c>
      <c r="DD15" s="372">
        <f>SUM(CT15:DC15)</f>
        <v>373.17825777975128</v>
      </c>
      <c r="DE15" s="438">
        <f t="shared" ref="DE15:DN15" si="80">+CT15+BJ15+($BG15+$BI15+$BV15)*(DE$4-(CT$4+BJ$4))/($DO$4-($BD$4+$BT$4))</f>
        <v>291.54498123631276</v>
      </c>
      <c r="DF15" s="439">
        <f t="shared" si="80"/>
        <v>0.74714998968089996</v>
      </c>
      <c r="DG15" s="439">
        <f t="shared" si="80"/>
        <v>-2.8158878729918952</v>
      </c>
      <c r="DH15" s="439">
        <f t="shared" si="80"/>
        <v>-0.10524842354631359</v>
      </c>
      <c r="DI15" s="439">
        <f t="shared" si="80"/>
        <v>48.911977282508474</v>
      </c>
      <c r="DJ15" s="439">
        <f t="shared" si="80"/>
        <v>0.11388678317453588</v>
      </c>
      <c r="DK15" s="439">
        <f t="shared" si="80"/>
        <v>16.229231817698352</v>
      </c>
      <c r="DL15" s="439">
        <f t="shared" si="80"/>
        <v>-5.2544006756632147</v>
      </c>
      <c r="DM15" s="439">
        <f t="shared" si="80"/>
        <v>0.56739576011014181</v>
      </c>
      <c r="DN15" s="440">
        <f t="shared" si="80"/>
        <v>1.5058771424102027</v>
      </c>
      <c r="DO15" s="373">
        <f>SUM(DE15:DN15)</f>
        <v>351.44496303969402</v>
      </c>
      <c r="DP15" s="1143"/>
    </row>
    <row r="16" spans="1:120" ht="15.95" customHeight="1" outlineLevel="1" x14ac:dyDescent="0.25">
      <c r="A16"/>
      <c r="B16" s="1254"/>
      <c r="C16" s="441" t="s">
        <v>263</v>
      </c>
      <c r="D16" s="442">
        <f>D15/D$4</f>
        <v>0.15042639905073521</v>
      </c>
      <c r="E16" s="443">
        <f t="shared" ref="E16:F16" si="81">E15/E$4</f>
        <v>0.14534408895795276</v>
      </c>
      <c r="F16" s="444">
        <f t="shared" si="81"/>
        <v>0.12677110706104294</v>
      </c>
      <c r="G16" s="1156"/>
      <c r="H16" s="445">
        <f>H15/H$4</f>
        <v>0.30205774368699118</v>
      </c>
      <c r="I16" s="443">
        <f t="shared" ref="I16:Q16" si="82">I15/I$4</f>
        <v>1.6759847604455155E-4</v>
      </c>
      <c r="J16" s="443">
        <f t="shared" si="82"/>
        <v>5.731420716556183E-4</v>
      </c>
      <c r="K16" s="443">
        <f t="shared" si="82"/>
        <v>8.1895400876224537E-4</v>
      </c>
      <c r="L16" s="443">
        <f t="shared" si="82"/>
        <v>0.16372707677297385</v>
      </c>
      <c r="M16" s="443">
        <f t="shared" si="82"/>
        <v>3.4935640835241648E-3</v>
      </c>
      <c r="N16" s="443">
        <f t="shared" si="82"/>
        <v>5.6056850427241385E-3</v>
      </c>
      <c r="O16" s="443">
        <f t="shared" si="82"/>
        <v>4.4071578070605422E-4</v>
      </c>
      <c r="P16" s="443">
        <f t="shared" si="82"/>
        <v>1.5828731163507843E-4</v>
      </c>
      <c r="Q16" s="444">
        <f t="shared" si="82"/>
        <v>1.3499208097028097E-4</v>
      </c>
      <c r="R16" s="446">
        <f>R15/R$4</f>
        <v>0.11822975892836614</v>
      </c>
      <c r="S16" s="1198"/>
      <c r="T16" s="447"/>
      <c r="U16" s="325">
        <f>IFERROR(U15/U$4,0)</f>
        <v>0</v>
      </c>
      <c r="V16" s="447"/>
      <c r="W16" s="335">
        <f>IFERROR(W15/W$4,0)</f>
        <v>0</v>
      </c>
      <c r="X16" s="442">
        <f>IFERROR(X15/X$4,0)</f>
        <v>9.3333333333333339</v>
      </c>
      <c r="Y16" s="445">
        <f t="shared" ref="Y16:AG16" si="83">IFERROR(Y15/Y$4,0)</f>
        <v>0</v>
      </c>
      <c r="Z16" s="445">
        <f t="shared" si="83"/>
        <v>0</v>
      </c>
      <c r="AA16" s="451">
        <f t="shared" si="83"/>
        <v>0</v>
      </c>
      <c r="AB16" s="451">
        <f t="shared" si="83"/>
        <v>0</v>
      </c>
      <c r="AC16" s="451">
        <f t="shared" si="83"/>
        <v>0</v>
      </c>
      <c r="AD16" s="451">
        <f t="shared" si="83"/>
        <v>0</v>
      </c>
      <c r="AE16" s="451">
        <f t="shared" si="83"/>
        <v>0</v>
      </c>
      <c r="AF16" s="451">
        <f t="shared" si="83"/>
        <v>0</v>
      </c>
      <c r="AG16" s="637">
        <f t="shared" si="83"/>
        <v>0</v>
      </c>
      <c r="AH16" s="450">
        <f>IFERROR(AH15/AH$4,0)</f>
        <v>-0.170316301703163</v>
      </c>
      <c r="AI16" s="447"/>
      <c r="AJ16" s="449"/>
      <c r="AK16" s="334">
        <f>IFERROR(AK15/AK$4,0)</f>
        <v>0.11120610087907444</v>
      </c>
      <c r="AL16" s="1169"/>
      <c r="AM16" s="447"/>
      <c r="AN16" s="325">
        <f>IFERROR(AN15/AN$4,0)</f>
        <v>-0.22319724039605748</v>
      </c>
      <c r="AO16" s="447"/>
      <c r="AP16" s="335">
        <f>IFERROR(AP15/AP$4,0)</f>
        <v>0</v>
      </c>
      <c r="AQ16" s="442">
        <f>IFERROR(AQ15/AQ$4,0)</f>
        <v>-0.81818181818181823</v>
      </c>
      <c r="AR16" s="445">
        <f t="shared" ref="AR16:AZ16" si="84">IFERROR(AR15/AR$4,0)</f>
        <v>4.5454545454545456E-2</v>
      </c>
      <c r="AS16" s="445">
        <f t="shared" si="84"/>
        <v>-2.564102564102564E-2</v>
      </c>
      <c r="AT16" s="451">
        <f t="shared" si="84"/>
        <v>0</v>
      </c>
      <c r="AU16" s="451">
        <f t="shared" si="84"/>
        <v>0</v>
      </c>
      <c r="AV16" s="451">
        <f t="shared" si="84"/>
        <v>0</v>
      </c>
      <c r="AW16" s="451">
        <f t="shared" si="84"/>
        <v>0</v>
      </c>
      <c r="AX16" s="451">
        <f>IFERROR(AX15/AX$4,0)</f>
        <v>0</v>
      </c>
      <c r="AY16" s="451">
        <f t="shared" si="84"/>
        <v>0</v>
      </c>
      <c r="AZ16" s="637">
        <f t="shared" si="84"/>
        <v>0</v>
      </c>
      <c r="BA16" s="452">
        <f>IFERROR(BA15/BA$4,0)</f>
        <v>-9.6521739130434783E-2</v>
      </c>
      <c r="BB16" s="447"/>
      <c r="BC16" s="449"/>
      <c r="BD16" s="334">
        <f>IFERROR(BD15/BD$4,0)</f>
        <v>9.69480284809007E-2</v>
      </c>
      <c r="BE16" s="1173"/>
      <c r="BF16" s="447"/>
      <c r="BG16" s="325">
        <f>IFERROR(BG15/BG$4,0)</f>
        <v>3.950231103628709E-2</v>
      </c>
      <c r="BH16" s="447"/>
      <c r="BI16" s="335">
        <f>IFERROR(BI15/BI$4,0)</f>
        <v>-3.3376004901615325E-2</v>
      </c>
      <c r="BJ16" s="442">
        <f>IFERROR(BJ15/BJ$4,0)</f>
        <v>-0.79411764705882348</v>
      </c>
      <c r="BK16" s="445">
        <f t="shared" ref="BK16:BS16" si="85">IFERROR(BK15/BK$4,0)</f>
        <v>8.3333333333333329E-2</v>
      </c>
      <c r="BL16" s="445">
        <f t="shared" si="85"/>
        <v>-3.3333333333333333E-2</v>
      </c>
      <c r="BM16" s="451">
        <f t="shared" si="85"/>
        <v>0</v>
      </c>
      <c r="BN16" s="451">
        <f t="shared" si="85"/>
        <v>0</v>
      </c>
      <c r="BO16" s="451">
        <f t="shared" si="85"/>
        <v>0</v>
      </c>
      <c r="BP16" s="451">
        <f t="shared" si="85"/>
        <v>0</v>
      </c>
      <c r="BQ16" s="451">
        <f t="shared" si="85"/>
        <v>0</v>
      </c>
      <c r="BR16" s="451">
        <f t="shared" si="85"/>
        <v>0</v>
      </c>
      <c r="BS16" s="637">
        <f t="shared" si="85"/>
        <v>0</v>
      </c>
      <c r="BT16" s="452">
        <f>IFERROR(BT15/BT$4,0)</f>
        <v>-8.0174927113702624E-2</v>
      </c>
      <c r="BU16" s="447"/>
      <c r="BV16" s="449"/>
      <c r="BW16" s="334">
        <f>IFERROR(BW15/BW$4,0)</f>
        <v>7.8140088153273835E-2</v>
      </c>
      <c r="BX16" s="1222"/>
      <c r="BY16" s="810">
        <f>IFERROR(BY15/BY$4,0)</f>
        <v>-0.17762226032865641</v>
      </c>
      <c r="BZ16" s="335">
        <f>IFERROR(BZ15/BZ$4,0)</f>
        <v>-1.3676916138581772E-2</v>
      </c>
      <c r="CA16" s="452">
        <f>IFERROR(CA15/CA$4,0)</f>
        <v>-0.10473015473644484</v>
      </c>
      <c r="CB16" s="453"/>
      <c r="CC16" s="442">
        <f>IFERROR(CC15/CC$4,0)</f>
        <v>7.8140088153273835E-2</v>
      </c>
      <c r="CD16" s="454"/>
      <c r="CE16" s="193"/>
      <c r="CF16" s="811"/>
      <c r="CG16" s="193"/>
      <c r="CH16" s="193"/>
      <c r="CI16" s="455"/>
      <c r="CJ16" s="456"/>
      <c r="CK16" s="456"/>
      <c r="CL16" s="456"/>
      <c r="CM16" s="456"/>
      <c r="CN16" s="456"/>
      <c r="CO16" s="456"/>
      <c r="CP16" s="456"/>
      <c r="CQ16" s="456"/>
      <c r="CR16" s="457"/>
      <c r="CS16" s="458"/>
      <c r="CT16" s="455"/>
      <c r="CU16" s="456"/>
      <c r="CV16" s="456"/>
      <c r="CW16" s="456"/>
      <c r="CX16" s="456"/>
      <c r="CY16" s="456"/>
      <c r="CZ16" s="456"/>
      <c r="DA16" s="456"/>
      <c r="DB16" s="456"/>
      <c r="DC16" s="457"/>
      <c r="DD16" s="458"/>
      <c r="DE16" s="455"/>
      <c r="DF16" s="456"/>
      <c r="DG16" s="456"/>
      <c r="DH16" s="456"/>
      <c r="DI16" s="456"/>
      <c r="DJ16" s="456"/>
      <c r="DK16" s="456"/>
      <c r="DL16" s="456"/>
      <c r="DM16" s="456"/>
      <c r="DN16" s="457"/>
      <c r="DO16" s="458"/>
      <c r="DP16" s="1143"/>
    </row>
    <row r="17" spans="1:120" ht="15.95" customHeight="1" outlineLevel="1" x14ac:dyDescent="0.25">
      <c r="A17"/>
      <c r="B17" s="1254"/>
      <c r="C17" s="459" t="s">
        <v>39</v>
      </c>
      <c r="D17" s="460">
        <f>D$4*'BI Revenue Splits'!B60</f>
        <v>1047.7873518935678</v>
      </c>
      <c r="E17" s="376">
        <f>E$4*'BI Revenue Splits'!C60</f>
        <v>987.02719054349745</v>
      </c>
      <c r="F17" s="377">
        <f>F$4*'BI Revenue Splits'!D60</f>
        <v>1162.4200993951833</v>
      </c>
      <c r="G17" s="1156"/>
      <c r="H17" s="606">
        <f>SUM('2022 F07'!K93:O93)</f>
        <v>709.05173681483348</v>
      </c>
      <c r="I17" s="607">
        <f>'2022 F07'!J93</f>
        <v>45.511000609367429</v>
      </c>
      <c r="J17" s="607">
        <f>'2022 F07'!T93</f>
        <v>162.11758115828741</v>
      </c>
      <c r="K17" s="607">
        <f>'2022 F07'!F93</f>
        <v>72.016558702255949</v>
      </c>
      <c r="L17" s="607">
        <f>'2022 F07'!G93+'2022 F07'!I93</f>
        <v>3.9245798366311853</v>
      </c>
      <c r="M17" s="607">
        <f>'2022 F07'!H93</f>
        <v>2.9854869954752401E-2</v>
      </c>
      <c r="N17" s="607">
        <f>SUM('2022 F07'!F55:O55,'2022 F07'!R55:V55)</f>
        <v>10.637335953010609</v>
      </c>
      <c r="O17" s="607">
        <f>'2022 F07'!R93+'2022 F07'!S93</f>
        <v>138.14740498448114</v>
      </c>
      <c r="P17" s="607">
        <f>'2022 F07'!U93</f>
        <v>8.9610895886007835</v>
      </c>
      <c r="Q17" s="608">
        <f>'2022 F07'!V93</f>
        <v>3.5107622677260614E-2</v>
      </c>
      <c r="R17" s="461">
        <f t="shared" ref="R17:R21" si="86">SUM(H17:Q17)</f>
        <v>1150.4322501401</v>
      </c>
      <c r="S17" s="1198"/>
      <c r="T17" s="462">
        <f>U17/R17</f>
        <v>-8.7161461488284547E-2</v>
      </c>
      <c r="U17" s="463">
        <f>U$4*U18</f>
        <v>-100.27335626546686</v>
      </c>
      <c r="V17" s="464">
        <f>W17/R17</f>
        <v>2.6782801339413201E-2</v>
      </c>
      <c r="W17" s="465">
        <f>W$4*W18</f>
        <v>30.811798409956413</v>
      </c>
      <c r="X17" s="625">
        <f>X$4*X18</f>
        <v>20.632830214422235</v>
      </c>
      <c r="Y17" s="378">
        <f t="shared" ref="Y17:AG17" si="87">Y$4*Y18</f>
        <v>0</v>
      </c>
      <c r="Z17" s="378">
        <f t="shared" si="87"/>
        <v>5.7372339967923711</v>
      </c>
      <c r="AA17" s="378">
        <f t="shared" si="87"/>
        <v>3.2830713762395152</v>
      </c>
      <c r="AB17" s="378">
        <f t="shared" si="87"/>
        <v>0.48752006402685855</v>
      </c>
      <c r="AC17" s="378">
        <f t="shared" si="87"/>
        <v>2.1318278290922785E-3</v>
      </c>
      <c r="AD17" s="378">
        <f t="shared" si="87"/>
        <v>3.958657950626205</v>
      </c>
      <c r="AE17" s="378">
        <f t="shared" si="87"/>
        <v>5.1970154450333803</v>
      </c>
      <c r="AF17" s="378">
        <f t="shared" si="87"/>
        <v>0.33884524867375349</v>
      </c>
      <c r="AG17" s="623">
        <f t="shared" si="87"/>
        <v>6.826958342743719E-4</v>
      </c>
      <c r="AH17" s="466">
        <f>SUM(X17:AG17)</f>
        <v>39.637988819477684</v>
      </c>
      <c r="AI17" s="447"/>
      <c r="AJ17" s="467">
        <f>AH18*AJ$4</f>
        <v>0</v>
      </c>
      <c r="AK17" s="382">
        <f>+R17+U17+AH17+W17+AJ17</f>
        <v>1120.6086811040673</v>
      </c>
      <c r="AL17" s="1169"/>
      <c r="AM17" s="462">
        <f>AN17/AK17</f>
        <v>-1.0766352618627829E-2</v>
      </c>
      <c r="AN17" s="463">
        <f>AN$4*AN18</f>
        <v>-12.064868208261853</v>
      </c>
      <c r="AO17" s="464">
        <f>AP17/AK17</f>
        <v>1.2675544519498792E-2</v>
      </c>
      <c r="AP17" s="465">
        <f>AP$4*AP18</f>
        <v>14.204325226271429</v>
      </c>
      <c r="AQ17" s="625">
        <f>AQ$4*AQ18</f>
        <v>49.518792514613367</v>
      </c>
      <c r="AR17" s="378">
        <f t="shared" ref="AR17:AZ17" si="88">AR$4*AR18</f>
        <v>4.963088371468019</v>
      </c>
      <c r="AS17" s="378">
        <f t="shared" si="88"/>
        <v>24.413761688478171</v>
      </c>
      <c r="AT17" s="378">
        <f t="shared" si="88"/>
        <v>3.476193221900663</v>
      </c>
      <c r="AU17" s="378">
        <f t="shared" si="88"/>
        <v>0.56615233241828733</v>
      </c>
      <c r="AV17" s="378">
        <f t="shared" si="88"/>
        <v>2.1318278290922785E-3</v>
      </c>
      <c r="AW17" s="378">
        <f t="shared" si="88"/>
        <v>6.6992673010597308</v>
      </c>
      <c r="AX17" s="378">
        <f t="shared" si="88"/>
        <v>5.1970154450333803</v>
      </c>
      <c r="AY17" s="378">
        <f t="shared" si="88"/>
        <v>0.42355656084219184</v>
      </c>
      <c r="AZ17" s="623">
        <f t="shared" si="88"/>
        <v>6.826958342743719E-4</v>
      </c>
      <c r="BA17" s="468">
        <f>SUM(AQ17:AZ17)</f>
        <v>95.260641959477169</v>
      </c>
      <c r="BB17" s="447"/>
      <c r="BC17" s="467">
        <f>BA18*BC$4</f>
        <v>0</v>
      </c>
      <c r="BD17" s="382">
        <f>+AK17+AN17+BA17+AP17+BC17</f>
        <v>1218.0087800815541</v>
      </c>
      <c r="BE17" s="1173"/>
      <c r="BF17" s="462">
        <f>BG17/BD17</f>
        <v>6.050659834846836E-2</v>
      </c>
      <c r="BG17" s="463">
        <f>BG$4*BG18</f>
        <v>73.697568041302517</v>
      </c>
      <c r="BH17" s="464">
        <f>BI17/BD17</f>
        <v>2.5682168173409854E-2</v>
      </c>
      <c r="BI17" s="465">
        <f>BI$4*BI18</f>
        <v>31.281106326744251</v>
      </c>
      <c r="BJ17" s="625">
        <f>BJ$4*BJ18</f>
        <v>50.344105723190253</v>
      </c>
      <c r="BK17" s="378">
        <f t="shared" ref="BK17:BS17" si="89">BK$4*BK18</f>
        <v>5.199425912966495</v>
      </c>
      <c r="BL17" s="378">
        <f t="shared" si="89"/>
        <v>18.920665308570591</v>
      </c>
      <c r="BM17" s="378">
        <f t="shared" si="89"/>
        <v>4.4418024502064029</v>
      </c>
      <c r="BN17" s="378">
        <f t="shared" si="89"/>
        <v>0.73914332287943063</v>
      </c>
      <c r="BO17" s="378">
        <f t="shared" si="89"/>
        <v>2.8424371054563717E-3</v>
      </c>
      <c r="BP17" s="378">
        <f t="shared" si="89"/>
        <v>9.4398766514932575</v>
      </c>
      <c r="BQ17" s="378">
        <f t="shared" si="89"/>
        <v>5.1970154450333803</v>
      </c>
      <c r="BR17" s="378">
        <f t="shared" si="89"/>
        <v>0.50826787301063026</v>
      </c>
      <c r="BS17" s="623">
        <f t="shared" si="89"/>
        <v>6.826958342743719E-4</v>
      </c>
      <c r="BT17" s="468">
        <f>SUM(BJ17:BS17)</f>
        <v>94.793827820290176</v>
      </c>
      <c r="BU17" s="447"/>
      <c r="BV17" s="467">
        <f>BT18*BV$4</f>
        <v>0</v>
      </c>
      <c r="BW17" s="382">
        <f>+BD17+BG17+BT17+BI17+BV17</f>
        <v>1417.7812822698909</v>
      </c>
      <c r="BX17" s="1222"/>
      <c r="BY17" s="807">
        <f>+BG17+AN17+U17</f>
        <v>-38.640656432426198</v>
      </c>
      <c r="BZ17" s="363">
        <f>+BI17+AP17+W17</f>
        <v>76.297229962972096</v>
      </c>
      <c r="CA17" s="362">
        <f>+BT17+BA17+AH17</f>
        <v>229.69245859924501</v>
      </c>
      <c r="CB17" s="364">
        <f>+BV17+BC17+AJ17</f>
        <v>0</v>
      </c>
      <c r="CC17" s="383">
        <f>R17+SUM(BY17:CB17)</f>
        <v>1417.7812822698909</v>
      </c>
      <c r="CD17" s="469">
        <f>+(BW17/R17)^(1/3)-1</f>
        <v>7.2134809978478653E-2</v>
      </c>
      <c r="CE17" s="437"/>
      <c r="CF17" s="809"/>
      <c r="CG17" s="193"/>
      <c r="CH17" s="193"/>
      <c r="CI17" s="470">
        <f t="shared" ref="CI17:CR17" si="90">+H17+X17+($U17+$W17+$AJ17)*(CI$4-(H$4+X$4))/($CS$4-($R$4+$AH$4))</f>
        <v>714.03351674247892</v>
      </c>
      <c r="CJ17" s="471">
        <f t="shared" si="90"/>
        <v>44.75566775218693</v>
      </c>
      <c r="CK17" s="471">
        <f t="shared" si="90"/>
        <v>161.30574583953162</v>
      </c>
      <c r="CL17" s="471">
        <f t="shared" si="90"/>
        <v>65.893533759088783</v>
      </c>
      <c r="CM17" s="471">
        <f t="shared" si="90"/>
        <v>-3.1072632632138095</v>
      </c>
      <c r="CN17" s="471">
        <f t="shared" si="90"/>
        <v>-1.091326174368155</v>
      </c>
      <c r="CO17" s="471">
        <f t="shared" si="90"/>
        <v>20.172057228479886</v>
      </c>
      <c r="CP17" s="471">
        <f t="shared" si="90"/>
        <v>109.81838837619945</v>
      </c>
      <c r="CQ17" s="471">
        <f t="shared" si="90"/>
        <v>7.6666814646039079</v>
      </c>
      <c r="CR17" s="472">
        <f t="shared" si="90"/>
        <v>1.1616793790799087</v>
      </c>
      <c r="CS17" s="473">
        <f>SUM(CI17:CR17)</f>
        <v>1120.6086811040675</v>
      </c>
      <c r="CT17" s="470">
        <f t="shared" ref="CT17:DC17" si="91">+CI17+AQ17+($AN17+$AP17+$BC17)*(CT$4-(CI$4+AQ$4))/($DD$4-($AK$4+$BA$4))</f>
        <v>763.72117755606814</v>
      </c>
      <c r="CU17" s="471">
        <f t="shared" si="91"/>
        <v>49.693884884084845</v>
      </c>
      <c r="CV17" s="471">
        <f t="shared" si="91"/>
        <v>185.24854817980213</v>
      </c>
      <c r="CW17" s="471">
        <f t="shared" si="91"/>
        <v>69.019159841153282</v>
      </c>
      <c r="CX17" s="471">
        <f t="shared" si="91"/>
        <v>-2.7204839872722517</v>
      </c>
      <c r="CY17" s="471">
        <f t="shared" si="91"/>
        <v>-1.1265331401569658</v>
      </c>
      <c r="CZ17" s="471">
        <f t="shared" si="91"/>
        <v>31.799781643808593</v>
      </c>
      <c r="DA17" s="471">
        <f t="shared" si="91"/>
        <v>112.4970950294514</v>
      </c>
      <c r="DB17" s="471">
        <f t="shared" si="91"/>
        <v>8.221896237508604</v>
      </c>
      <c r="DC17" s="472">
        <f t="shared" si="91"/>
        <v>1.6542538371063316</v>
      </c>
      <c r="DD17" s="474">
        <f>SUM(CT17:DC17)</f>
        <v>1218.0087800815541</v>
      </c>
      <c r="DE17" s="470">
        <f t="shared" ref="DE17:DN17" si="92">+CT17+BJ17+($BG17+$BI17+$BV17)*(DE$4-(CT$4+BJ$4))/($DO$4-($BD$4+$BT$4))</f>
        <v>836.61082206209267</v>
      </c>
      <c r="DF17" s="471">
        <f t="shared" si="92"/>
        <v>56.006121891638514</v>
      </c>
      <c r="DG17" s="471">
        <f t="shared" si="92"/>
        <v>211.37995182456942</v>
      </c>
      <c r="DH17" s="471">
        <f t="shared" si="92"/>
        <v>84.468325399148256</v>
      </c>
      <c r="DI17" s="471">
        <f t="shared" si="92"/>
        <v>8.4623507463553214</v>
      </c>
      <c r="DJ17" s="471">
        <f t="shared" si="92"/>
        <v>0.23731359221414605</v>
      </c>
      <c r="DK17" s="471">
        <f t="shared" si="92"/>
        <v>58.851631559950889</v>
      </c>
      <c r="DL17" s="471">
        <f t="shared" si="92"/>
        <v>146.95177281406353</v>
      </c>
      <c r="DM17" s="471">
        <f t="shared" si="92"/>
        <v>11.811252253595333</v>
      </c>
      <c r="DN17" s="472">
        <f t="shared" si="92"/>
        <v>3.0017401262630972</v>
      </c>
      <c r="DO17" s="475">
        <f>SUM(DE17:DN17)</f>
        <v>1417.7812822698909</v>
      </c>
      <c r="DP17" s="1143"/>
    </row>
    <row r="18" spans="1:120" ht="15.95" customHeight="1" outlineLevel="1" x14ac:dyDescent="0.25">
      <c r="A18"/>
      <c r="B18" s="1254"/>
      <c r="C18" s="441" t="s">
        <v>264</v>
      </c>
      <c r="D18" s="442">
        <f>D17/D$4</f>
        <v>0.33940697131954772</v>
      </c>
      <c r="E18" s="443">
        <f t="shared" ref="E18:F18" si="93">E17/E$4</f>
        <v>0.35339048133242851</v>
      </c>
      <c r="F18" s="444">
        <f t="shared" si="93"/>
        <v>0.33456391364948113</v>
      </c>
      <c r="G18" s="1156"/>
      <c r="H18" s="445">
        <f>H17/H$4</f>
        <v>0.576020962959083</v>
      </c>
      <c r="I18" s="443">
        <f t="shared" ref="I18:Q18" si="94">I17/I$4</f>
        <v>0.94519172674675922</v>
      </c>
      <c r="J18" s="443">
        <f t="shared" si="94"/>
        <v>0.6099942283631784</v>
      </c>
      <c r="K18" s="443">
        <f t="shared" si="94"/>
        <v>0.19296368775146419</v>
      </c>
      <c r="L18" s="443">
        <f t="shared" si="94"/>
        <v>1.3151607389534449E-2</v>
      </c>
      <c r="M18" s="443">
        <f t="shared" si="94"/>
        <v>7.081267173187683E-4</v>
      </c>
      <c r="N18" s="443">
        <f t="shared" si="94"/>
        <v>6.0561030168663356E-2</v>
      </c>
      <c r="O18" s="443">
        <f t="shared" si="94"/>
        <v>0.14039797400849138</v>
      </c>
      <c r="P18" s="443">
        <f t="shared" si="94"/>
        <v>8.4697903442570138E-2</v>
      </c>
      <c r="Q18" s="444">
        <f t="shared" si="94"/>
        <v>6.8260367574303352E-4</v>
      </c>
      <c r="R18" s="446">
        <f>R17/R$4</f>
        <v>0.32175422680954341</v>
      </c>
      <c r="S18" s="1198"/>
      <c r="T18" s="447"/>
      <c r="U18" s="477">
        <f>(1-U$16)*R18/(R$18+R$20+R$22)</f>
        <v>0.36489576515817634</v>
      </c>
      <c r="V18" s="447"/>
      <c r="W18" s="477">
        <f>(1-W$16)*R18/(R$18+R$20+R$22)</f>
        <v>0.36489576515817634</v>
      </c>
      <c r="X18" s="632">
        <f>(1-X$16)*H18/(H$18+H$20+H$22)</f>
        <v>-6.8776100714740789</v>
      </c>
      <c r="Y18" s="479">
        <f t="shared" ref="Y18:AG18" si="95">(1-Y$16)*I18/(I$18+I$20+I$22)</f>
        <v>0.94535016599390831</v>
      </c>
      <c r="Z18" s="479">
        <f t="shared" si="95"/>
        <v>0.61034404221195437</v>
      </c>
      <c r="AA18" s="479">
        <f t="shared" si="95"/>
        <v>0.19312184566114796</v>
      </c>
      <c r="AB18" s="479">
        <f t="shared" si="95"/>
        <v>1.5726453678285759E-2</v>
      </c>
      <c r="AC18" s="479">
        <f t="shared" si="95"/>
        <v>7.1060927636409292E-4</v>
      </c>
      <c r="AD18" s="479">
        <f t="shared" si="95"/>
        <v>6.0902430009633919E-2</v>
      </c>
      <c r="AE18" s="479">
        <f t="shared" si="95"/>
        <v>0.14045987689279407</v>
      </c>
      <c r="AF18" s="479">
        <f t="shared" si="95"/>
        <v>8.4711312168438371E-2</v>
      </c>
      <c r="AG18" s="633">
        <f t="shared" si="95"/>
        <v>6.826958342743719E-4</v>
      </c>
      <c r="AH18" s="450">
        <f>IFERROR(AH17/AH$4,0)</f>
        <v>0.24110698795302726</v>
      </c>
      <c r="AI18" s="447"/>
      <c r="AJ18" s="449"/>
      <c r="AK18" s="334">
        <f>IFERROR(AK17/AK$4,0)</f>
        <v>0.31570532214048003</v>
      </c>
      <c r="AL18" s="1169"/>
      <c r="AM18" s="447"/>
      <c r="AN18" s="477">
        <f>(1-AN$16)*AK18/(AK$18+AK$20+AK$22)</f>
        <v>0.43448754452807398</v>
      </c>
      <c r="AO18" s="447"/>
      <c r="AP18" s="477">
        <f>(1-AP$16)*AK18/(AK$18+AK$20+AK$22)</f>
        <v>0.35520644600816115</v>
      </c>
      <c r="AQ18" s="632">
        <f>(1-AQ$16)*H18/(H$18+H$20+H$22)</f>
        <v>1.5005694701397989</v>
      </c>
      <c r="AR18" s="479">
        <f t="shared" ref="AR18:AZ18" si="96">(1-AR$16)*I18/(I$18+I$20+I$22)</f>
        <v>0.90237970390327615</v>
      </c>
      <c r="AS18" s="479">
        <f t="shared" si="96"/>
        <v>0.62599388944815826</v>
      </c>
      <c r="AT18" s="479">
        <f t="shared" si="96"/>
        <v>0.19312184566114796</v>
      </c>
      <c r="AU18" s="479">
        <f t="shared" si="96"/>
        <v>1.5726453678285759E-2</v>
      </c>
      <c r="AV18" s="479">
        <f t="shared" si="96"/>
        <v>7.1060927636409292E-4</v>
      </c>
      <c r="AW18" s="479">
        <f t="shared" si="96"/>
        <v>6.0902430009633919E-2</v>
      </c>
      <c r="AX18" s="479">
        <f t="shared" si="96"/>
        <v>0.14045987689279407</v>
      </c>
      <c r="AY18" s="479">
        <f t="shared" si="96"/>
        <v>8.4711312168438371E-2</v>
      </c>
      <c r="AZ18" s="633">
        <f t="shared" si="96"/>
        <v>6.826958342743719E-4</v>
      </c>
      <c r="BA18" s="452">
        <f>IFERROR(BA17/BA$4,0)</f>
        <v>0.3313413633373119</v>
      </c>
      <c r="BB18" s="447"/>
      <c r="BC18" s="449"/>
      <c r="BD18" s="334">
        <f>IFERROR(BD17/BD$4,0)</f>
        <v>0.31642666055594859</v>
      </c>
      <c r="BE18" s="1173"/>
      <c r="BF18" s="447"/>
      <c r="BG18" s="477">
        <f>(1-BG$16)*BD18/(BD$18+BD$20+BD$22)</f>
        <v>0.33655546499636407</v>
      </c>
      <c r="BH18" s="447"/>
      <c r="BI18" s="477">
        <f>(1-BI$16)*BD18/(BD$18+BD$20+BD$22)</f>
        <v>0.36209180494851506</v>
      </c>
      <c r="BJ18" s="632">
        <f>(1-BJ$16)*H18/(H$18+H$20+H$22)</f>
        <v>1.4807089918585368</v>
      </c>
      <c r="BK18" s="479">
        <f t="shared" ref="BK18:BS18" si="97">(1-BK$16)*I18/(I$18+I$20+I$22)</f>
        <v>0.86657098549441591</v>
      </c>
      <c r="BL18" s="479">
        <f t="shared" si="97"/>
        <v>0.63068884361901967</v>
      </c>
      <c r="BM18" s="479">
        <f t="shared" si="97"/>
        <v>0.19312184566114796</v>
      </c>
      <c r="BN18" s="479">
        <f t="shared" si="97"/>
        <v>1.5726453678285759E-2</v>
      </c>
      <c r="BO18" s="479">
        <f t="shared" si="97"/>
        <v>7.1060927636409292E-4</v>
      </c>
      <c r="BP18" s="479">
        <f t="shared" si="97"/>
        <v>6.0902430009633919E-2</v>
      </c>
      <c r="BQ18" s="479">
        <f t="shared" si="97"/>
        <v>0.14045987689279407</v>
      </c>
      <c r="BR18" s="479">
        <f t="shared" si="97"/>
        <v>8.4711312168438371E-2</v>
      </c>
      <c r="BS18" s="633">
        <f t="shared" si="97"/>
        <v>6.826958342743719E-4</v>
      </c>
      <c r="BT18" s="452">
        <f>IFERROR(BT17/BT$4,0)</f>
        <v>0.27636684495711422</v>
      </c>
      <c r="BU18" s="447"/>
      <c r="BV18" s="449"/>
      <c r="BW18" s="334">
        <f>IFERROR(BW17/BW$4,0)</f>
        <v>0.31522874426889497</v>
      </c>
      <c r="BX18" s="1222"/>
      <c r="BY18" s="810">
        <f>IFERROR(BY17/BY$4,0)</f>
        <v>0.46225278971784911</v>
      </c>
      <c r="BZ18" s="335">
        <f>IFERROR(BZ17/BZ$4,0)</f>
        <v>0.36190884353261854</v>
      </c>
      <c r="CA18" s="452">
        <f>IFERROR(CA17/CA$4,0)</f>
        <v>0.28895767844916975</v>
      </c>
      <c r="CB18" s="453"/>
      <c r="CC18" s="442">
        <f>IFERROR(CC17/CC$4,0)</f>
        <v>0.31522874426889497</v>
      </c>
      <c r="CD18" s="454"/>
      <c r="CE18" s="193"/>
      <c r="CF18" s="811"/>
      <c r="CG18" s="193"/>
      <c r="CH18" s="193"/>
      <c r="CI18" s="455"/>
      <c r="CJ18" s="456"/>
      <c r="CK18" s="456"/>
      <c r="CL18" s="456"/>
      <c r="CM18" s="456"/>
      <c r="CN18" s="456"/>
      <c r="CO18" s="456"/>
      <c r="CP18" s="456"/>
      <c r="CQ18" s="456"/>
      <c r="CR18" s="457"/>
      <c r="CS18" s="458"/>
      <c r="CT18" s="455"/>
      <c r="CU18" s="456"/>
      <c r="CV18" s="456"/>
      <c r="CW18" s="456"/>
      <c r="CX18" s="456"/>
      <c r="CY18" s="456"/>
      <c r="CZ18" s="456"/>
      <c r="DA18" s="456"/>
      <c r="DB18" s="456"/>
      <c r="DC18" s="457"/>
      <c r="DD18" s="458"/>
      <c r="DE18" s="455"/>
      <c r="DF18" s="456"/>
      <c r="DG18" s="456"/>
      <c r="DH18" s="456"/>
      <c r="DI18" s="456"/>
      <c r="DJ18" s="456"/>
      <c r="DK18" s="456"/>
      <c r="DL18" s="456"/>
      <c r="DM18" s="456"/>
      <c r="DN18" s="457"/>
      <c r="DO18" s="458"/>
      <c r="DP18" s="1143"/>
    </row>
    <row r="19" spans="1:120" ht="15.95" customHeight="1" outlineLevel="1" x14ac:dyDescent="0.25">
      <c r="A19"/>
      <c r="B19" s="1254"/>
      <c r="C19" s="459" t="s">
        <v>42</v>
      </c>
      <c r="D19" s="460">
        <f>D$4*'BI Revenue Splits'!B61</f>
        <v>689.82717896152849</v>
      </c>
      <c r="E19" s="376">
        <f>E$4*'BI Revenue Splits'!C61</f>
        <v>626.72616618298332</v>
      </c>
      <c r="F19" s="377">
        <f>F$4*'BI Revenue Splits'!D61</f>
        <v>860.78469839543254</v>
      </c>
      <c r="G19" s="1156"/>
      <c r="H19" s="606">
        <f>SUM('2022 F07'!K94:O94)</f>
        <v>135.74160471260905</v>
      </c>
      <c r="I19" s="607">
        <f>'2022 F07'!J94</f>
        <v>2.588605641668932</v>
      </c>
      <c r="J19" s="607">
        <f>'2022 F07'!T94</f>
        <v>82.281171411212327</v>
      </c>
      <c r="K19" s="607">
        <f>'2022 F07'!F94</f>
        <v>84.547189700444335</v>
      </c>
      <c r="L19" s="607">
        <f>'2022 F07'!G94+'2022 F07'!I94</f>
        <v>25.036972186745622</v>
      </c>
      <c r="M19" s="607">
        <f>'2022 F07'!H94</f>
        <v>11.311732092397655</v>
      </c>
      <c r="N19" s="607">
        <f>SUM('2022 F07'!F56:O56,'2022 F07'!R56:V56)</f>
        <v>149.67879576245105</v>
      </c>
      <c r="O19" s="607">
        <f>'2022 F07'!R94+'2022 F07'!S94</f>
        <v>400.50677238558882</v>
      </c>
      <c r="P19" s="607">
        <f>'2022 F07'!U94</f>
        <v>11.535537963293391</v>
      </c>
      <c r="Q19" s="608">
        <f>'2022 F07'!V94</f>
        <v>6.4141050661085316E-2</v>
      </c>
      <c r="R19" s="461">
        <f t="shared" si="86"/>
        <v>903.29252290707223</v>
      </c>
      <c r="S19" s="1198"/>
      <c r="T19" s="462">
        <f>U19/R19</f>
        <v>-8.7161461488284561E-2</v>
      </c>
      <c r="U19" s="463">
        <f>U$4*U20</f>
        <v>-78.732296448020179</v>
      </c>
      <c r="V19" s="464">
        <f>W19/R19</f>
        <v>1.7761245214747021E-2</v>
      </c>
      <c r="W19" s="465">
        <f>W$4*W20</f>
        <v>16.043600000000001</v>
      </c>
      <c r="X19" s="625">
        <f>X$4*X20</f>
        <v>3.9499705559565985</v>
      </c>
      <c r="Y19" s="378">
        <f t="shared" ref="Y19:AG19" si="98">Y$4*Y20</f>
        <v>0</v>
      </c>
      <c r="Z19" s="378">
        <f t="shared" si="98"/>
        <v>2.9118762477426463</v>
      </c>
      <c r="AA19" s="378">
        <f t="shared" si="98"/>
        <v>3.8543143889257516</v>
      </c>
      <c r="AB19" s="378">
        <f t="shared" si="98"/>
        <v>3.1101485487930391</v>
      </c>
      <c r="AC19" s="378">
        <f t="shared" si="98"/>
        <v>0.80772970394302113</v>
      </c>
      <c r="AD19" s="378">
        <f t="shared" si="98"/>
        <v>55.702589210551722</v>
      </c>
      <c r="AE19" s="378">
        <f t="shared" si="98"/>
        <v>15.066804057319739</v>
      </c>
      <c r="AF19" s="378">
        <f t="shared" si="98"/>
        <v>0.43619274097314326</v>
      </c>
      <c r="AG19" s="623">
        <f t="shared" si="98"/>
        <v>1.2472740890161907E-3</v>
      </c>
      <c r="AH19" s="466">
        <f>SUM(X19:AG19)</f>
        <v>85.84087272829467</v>
      </c>
      <c r="AI19" s="447"/>
      <c r="AJ19" s="467">
        <f>AH20*AJ$4</f>
        <v>0</v>
      </c>
      <c r="AK19" s="382">
        <f>+R19+U19+AH19+W19+AJ19</f>
        <v>926.44469918734671</v>
      </c>
      <c r="AL19" s="1169"/>
      <c r="AM19" s="462">
        <f>AN19/AK19</f>
        <v>-1.0766352618627826E-2</v>
      </c>
      <c r="AN19" s="463">
        <f>AN$4*AN20</f>
        <v>-9.9744303131095595</v>
      </c>
      <c r="AO19" s="464">
        <f>AP19/AK19</f>
        <v>8.6327718615944876E-3</v>
      </c>
      <c r="AP19" s="465">
        <f>AP$4*AP20</f>
        <v>7.9977857304678954</v>
      </c>
      <c r="AQ19" s="625">
        <f>AQ$4*AQ20</f>
        <v>9.4799293342958375</v>
      </c>
      <c r="AR19" s="378">
        <f t="shared" ref="AR19:AZ19" si="99">AR$4*AR20</f>
        <v>0.28229391545918286</v>
      </c>
      <c r="AS19" s="378">
        <f t="shared" si="99"/>
        <v>12.390962756351685</v>
      </c>
      <c r="AT19" s="378">
        <f t="shared" si="99"/>
        <v>4.0810387647449131</v>
      </c>
      <c r="AU19" s="378">
        <f t="shared" si="99"/>
        <v>3.6117854115015939</v>
      </c>
      <c r="AV19" s="378">
        <f t="shared" si="99"/>
        <v>0.80772970394302113</v>
      </c>
      <c r="AW19" s="378">
        <f t="shared" si="99"/>
        <v>94.265920202472145</v>
      </c>
      <c r="AX19" s="378">
        <f t="shared" si="99"/>
        <v>15.066804057319739</v>
      </c>
      <c r="AY19" s="378">
        <f t="shared" si="99"/>
        <v>0.54524092621642906</v>
      </c>
      <c r="AZ19" s="623">
        <f t="shared" si="99"/>
        <v>1.2472740890161907E-3</v>
      </c>
      <c r="BA19" s="468">
        <f>SUM(AQ19:AZ19)</f>
        <v>140.53295234639356</v>
      </c>
      <c r="BB19" s="447"/>
      <c r="BC19" s="467">
        <f>BA20*BC$4</f>
        <v>0</v>
      </c>
      <c r="BD19" s="382">
        <f>+AK19+AN19+BA19+AP19+BC19</f>
        <v>1065.0010069510986</v>
      </c>
      <c r="BE19" s="1173"/>
      <c r="BF19" s="462">
        <f>BG19/BD19</f>
        <v>6.050659834846836E-2</v>
      </c>
      <c r="BG19" s="463">
        <f>BG$4*BG20</f>
        <v>64.439588168304482</v>
      </c>
      <c r="BH19" s="464">
        <f>BI19/BD19</f>
        <v>1.7034629220219547E-2</v>
      </c>
      <c r="BI19" s="465">
        <f>BI$4*BI20</f>
        <v>18.141897272572425</v>
      </c>
      <c r="BJ19" s="625">
        <f>BJ$4*BJ20</f>
        <v>9.6379281565340982</v>
      </c>
      <c r="BK19" s="378">
        <f t="shared" ref="BK19:BS19" si="100">BK$4*BK20</f>
        <v>0.29573648286200105</v>
      </c>
      <c r="BL19" s="378">
        <f t="shared" si="100"/>
        <v>9.6029961361725569</v>
      </c>
      <c r="BM19" s="378">
        <f t="shared" si="100"/>
        <v>5.2146606438407224</v>
      </c>
      <c r="BN19" s="378">
        <f t="shared" si="100"/>
        <v>4.7153865094604139</v>
      </c>
      <c r="BO19" s="378">
        <f t="shared" si="100"/>
        <v>1.0769729385906948</v>
      </c>
      <c r="BP19" s="378">
        <f t="shared" si="100"/>
        <v>132.82925119439255</v>
      </c>
      <c r="BQ19" s="378">
        <f t="shared" si="100"/>
        <v>15.066804057319739</v>
      </c>
      <c r="BR19" s="378">
        <f t="shared" si="100"/>
        <v>0.65428911145971491</v>
      </c>
      <c r="BS19" s="623">
        <f t="shared" si="100"/>
        <v>1.2472740890161907E-3</v>
      </c>
      <c r="BT19" s="468">
        <f>SUM(BJ19:BS19)</f>
        <v>179.09527250472152</v>
      </c>
      <c r="BU19" s="447"/>
      <c r="BV19" s="467">
        <f>BT20*BV$4</f>
        <v>0</v>
      </c>
      <c r="BW19" s="382">
        <f>+BD19+BG19+BT19+BI19+BV19</f>
        <v>1326.677764896697</v>
      </c>
      <c r="BX19" s="1222"/>
      <c r="BY19" s="807">
        <f>+BG19+AN19+U19</f>
        <v>-24.267138592825255</v>
      </c>
      <c r="BZ19" s="363">
        <f>+BI19+AP19+W19</f>
        <v>42.183283003040323</v>
      </c>
      <c r="CA19" s="362">
        <f>+BT19+BA19+AH19</f>
        <v>405.46909757940978</v>
      </c>
      <c r="CB19" s="364">
        <f>+BV19+BC19+AJ19</f>
        <v>0</v>
      </c>
      <c r="CC19" s="383">
        <f>R19+SUM(BY19:CB19)</f>
        <v>1326.677764896697</v>
      </c>
      <c r="CD19" s="469">
        <f>+(BW19/R19)^(1/3)-1</f>
        <v>0.13669952461411272</v>
      </c>
      <c r="CE19" s="437"/>
      <c r="CF19" s="809"/>
      <c r="CG19" s="193"/>
      <c r="CH19" s="193"/>
      <c r="CI19" s="470">
        <f t="shared" ref="CI19:CR19" si="101">+H19+X19+($U19+$W19+$AJ19)*(CI$4-(H$4+X$4))/($CS$4-($R$4+$AH$4))</f>
        <v>125.56658339088034</v>
      </c>
      <c r="CJ19" s="471">
        <f t="shared" si="101"/>
        <v>1.9069216474875743</v>
      </c>
      <c r="CK19" s="471">
        <f t="shared" si="101"/>
        <v>79.282546498104978</v>
      </c>
      <c r="CL19" s="471">
        <f t="shared" si="101"/>
        <v>79.912550844833163</v>
      </c>
      <c r="CM19" s="471">
        <f t="shared" si="101"/>
        <v>21.360934398587794</v>
      </c>
      <c r="CN19" s="471">
        <f t="shared" si="101"/>
        <v>11.105677743224971</v>
      </c>
      <c r="CO19" s="471">
        <f t="shared" si="101"/>
        <v>210.41375326329003</v>
      </c>
      <c r="CP19" s="471">
        <f t="shared" si="101"/>
        <v>385.31650603759613</v>
      </c>
      <c r="CQ19" s="471">
        <f t="shared" si="101"/>
        <v>10.497727988764066</v>
      </c>
      <c r="CR19" s="472">
        <f t="shared" si="101"/>
        <v>1.0814973745778425</v>
      </c>
      <c r="CS19" s="473">
        <f t="shared" ref="CS19" si="102">SUM(CI19:CR19)</f>
        <v>926.44469918734683</v>
      </c>
      <c r="CT19" s="470">
        <f t="shared" ref="CT19:DC19" si="103">+CI19+AQ19+($AN19+$AP19+$BC19)*(CT$4-(CI$4+AQ$4))/($DD$4-($AK$4+$BA$4))</f>
        <v>134.89049528451676</v>
      </c>
      <c r="CU19" s="471">
        <f t="shared" si="103"/>
        <v>2.2121941040186224</v>
      </c>
      <c r="CV19" s="471">
        <f t="shared" si="103"/>
        <v>92.108628649912035</v>
      </c>
      <c r="CW19" s="471">
        <f t="shared" si="103"/>
        <v>84.317478630005326</v>
      </c>
      <c r="CX19" s="471">
        <f t="shared" si="103"/>
        <v>25.138442597400378</v>
      </c>
      <c r="CY19" s="471">
        <f t="shared" si="103"/>
        <v>11.947904762844784</v>
      </c>
      <c r="CZ19" s="471">
        <f t="shared" si="103"/>
        <v>300.12627137649525</v>
      </c>
      <c r="DA19" s="471">
        <f t="shared" si="103"/>
        <v>402.70997587449983</v>
      </c>
      <c r="DB19" s="471">
        <f t="shared" si="103"/>
        <v>10.921329877858941</v>
      </c>
      <c r="DC19" s="472">
        <f t="shared" si="103"/>
        <v>0.62828579354681624</v>
      </c>
      <c r="DD19" s="474">
        <f>SUM(CT19:DC19)</f>
        <v>1065.0010069510986</v>
      </c>
      <c r="DE19" s="470">
        <f t="shared" ref="DE19:DN19" si="104">+CT19+BJ19+($BG19+$BI19+$BV19)*(DE$4-(CT$4+BJ$4))/($DO$4-($BD$4+$BT$4))</f>
        <v>162.26387394049112</v>
      </c>
      <c r="DF19" s="471">
        <f t="shared" si="104"/>
        <v>3.3833235536836863</v>
      </c>
      <c r="DG19" s="471">
        <f t="shared" si="104"/>
        <v>107.38395287093846</v>
      </c>
      <c r="DH19" s="471">
        <f t="shared" si="104"/>
        <v>98.191082642109492</v>
      </c>
      <c r="DI19" s="471">
        <f t="shared" si="104"/>
        <v>38.069360074245743</v>
      </c>
      <c r="DJ19" s="471">
        <f>+CY19+BO19+($BG19+$BI19+$BV19)*(DJ$4-(CY$4+BO$4))/($DO$4-($BD$4+$BT$4))</f>
        <v>14.095511876148032</v>
      </c>
      <c r="DK19" s="471">
        <f t="shared" si="104"/>
        <v>446.80998322677908</v>
      </c>
      <c r="DL19" s="471">
        <f t="shared" si="104"/>
        <v>440.79232314642735</v>
      </c>
      <c r="DM19" s="471">
        <f t="shared" si="104"/>
        <v>13.999357307231188</v>
      </c>
      <c r="DN19" s="472">
        <f t="shared" si="104"/>
        <v>1.6889962586430842</v>
      </c>
      <c r="DO19" s="475">
        <f>SUM(DE19:DN19)</f>
        <v>1326.6777648966972</v>
      </c>
      <c r="DP19" s="1143"/>
    </row>
    <row r="20" spans="1:120" ht="15.95" customHeight="1" outlineLevel="1" x14ac:dyDescent="0.25">
      <c r="A20"/>
      <c r="B20" s="1254"/>
      <c r="C20" s="441" t="s">
        <v>265</v>
      </c>
      <c r="D20" s="442">
        <f>D19/D$4</f>
        <v>0.22345388415131651</v>
      </c>
      <c r="E20" s="443">
        <f t="shared" ref="E20:F20" si="105">E19/E$4</f>
        <v>0.22439003064249591</v>
      </c>
      <c r="F20" s="444">
        <f t="shared" si="105"/>
        <v>0.24774820880558276</v>
      </c>
      <c r="G20" s="1156"/>
      <c r="H20" s="445">
        <f>H19/H$4</f>
        <v>0.11027405448777192</v>
      </c>
      <c r="I20" s="443">
        <f t="shared" ref="I20:Q20" si="106">I19/I$4</f>
        <v>5.3761257796029562E-2</v>
      </c>
      <c r="J20" s="443">
        <f t="shared" si="106"/>
        <v>0.30959652435719259</v>
      </c>
      <c r="K20" s="443">
        <f t="shared" si="106"/>
        <v>0.22653869898270063</v>
      </c>
      <c r="L20" s="443">
        <f t="shared" si="106"/>
        <v>8.3901065115143475E-2</v>
      </c>
      <c r="M20" s="443">
        <f t="shared" si="106"/>
        <v>0.26830261615337675</v>
      </c>
      <c r="N20" s="443">
        <f t="shared" si="106"/>
        <v>0.85215904675958654</v>
      </c>
      <c r="O20" s="443">
        <f t="shared" si="106"/>
        <v>0.40703145618937497</v>
      </c>
      <c r="P20" s="443">
        <f t="shared" si="106"/>
        <v>0.10903092429920497</v>
      </c>
      <c r="Q20" s="444">
        <f t="shared" si="106"/>
        <v>1.2471057168913743E-3</v>
      </c>
      <c r="R20" s="446">
        <f>R19/R$4</f>
        <v>0.25263390108840639</v>
      </c>
      <c r="S20" s="1198"/>
      <c r="T20" s="447"/>
      <c r="U20" s="477">
        <f>(1-U$16)*R20/(R$18+R$20+R$22)</f>
        <v>0.28650762899570659</v>
      </c>
      <c r="V20" s="447"/>
      <c r="W20" s="478">
        <v>0.19</v>
      </c>
      <c r="X20" s="632">
        <f>(1-X$16)*H20/(H$18+H$20+H$22)</f>
        <v>-1.3166568519855328</v>
      </c>
      <c r="Y20" s="479">
        <f t="shared" ref="Y20:AG20" si="107">(1-Y$16)*I20/(I$18+I$20+I$22)</f>
        <v>5.3770269611272924E-2</v>
      </c>
      <c r="Z20" s="479">
        <f t="shared" si="107"/>
        <v>0.30977406890879217</v>
      </c>
      <c r="AA20" s="479">
        <f t="shared" si="107"/>
        <v>0.22672437581916186</v>
      </c>
      <c r="AB20" s="479">
        <f t="shared" si="107"/>
        <v>0.10032737254171094</v>
      </c>
      <c r="AC20" s="479">
        <f t="shared" si="107"/>
        <v>0.26924323464767369</v>
      </c>
      <c r="AD20" s="479">
        <f t="shared" si="107"/>
        <v>0.85696291093156496</v>
      </c>
      <c r="AE20" s="479">
        <f t="shared" si="107"/>
        <v>0.40721092046810109</v>
      </c>
      <c r="AF20" s="479">
        <f t="shared" si="107"/>
        <v>0.10904818524328581</v>
      </c>
      <c r="AG20" s="633">
        <f t="shared" si="107"/>
        <v>1.2472740890161907E-3</v>
      </c>
      <c r="AH20" s="450">
        <f>IFERROR(AH19/AH$4,0)</f>
        <v>0.5221464277876805</v>
      </c>
      <c r="AI20" s="447"/>
      <c r="AJ20" s="481"/>
      <c r="AK20" s="334">
        <f>IFERROR(AK19/AK$4,0)</f>
        <v>0.26100415527221799</v>
      </c>
      <c r="AL20" s="1169"/>
      <c r="AM20" s="447"/>
      <c r="AN20" s="477">
        <f>(1-AN$16)*AK20/(AK$18+AK$20+AK$22)</f>
        <v>0.35920539371011601</v>
      </c>
      <c r="AO20" s="447"/>
      <c r="AP20" s="478">
        <v>0.2</v>
      </c>
      <c r="AQ20" s="632">
        <f>(1-AQ$16)*H20/(H$18+H$20+H$22)</f>
        <v>0.28727058588775267</v>
      </c>
      <c r="AR20" s="479">
        <f t="shared" ref="AR20:AZ20" si="108">(1-AR$16)*I20/(I$18+I$20+I$22)</f>
        <v>5.1326166447124157E-2</v>
      </c>
      <c r="AS20" s="479">
        <f t="shared" si="108"/>
        <v>0.31771699375260731</v>
      </c>
      <c r="AT20" s="479">
        <f t="shared" si="108"/>
        <v>0.22672437581916186</v>
      </c>
      <c r="AU20" s="479">
        <f t="shared" si="108"/>
        <v>0.10032737254171094</v>
      </c>
      <c r="AV20" s="479">
        <f t="shared" si="108"/>
        <v>0.26924323464767369</v>
      </c>
      <c r="AW20" s="479">
        <f t="shared" si="108"/>
        <v>0.85696291093156496</v>
      </c>
      <c r="AX20" s="479">
        <f>(1-AX$16)*O20/(O$18+O$20+O$22)</f>
        <v>0.40721092046810109</v>
      </c>
      <c r="AY20" s="479">
        <f t="shared" si="108"/>
        <v>0.10904818524328581</v>
      </c>
      <c r="AZ20" s="633">
        <f t="shared" si="108"/>
        <v>1.2472740890161907E-3</v>
      </c>
      <c r="BA20" s="452">
        <f>IFERROR(BA19/BA$4,0)</f>
        <v>0.48881026903093411</v>
      </c>
      <c r="BB20" s="447"/>
      <c r="BC20" s="481"/>
      <c r="BD20" s="334">
        <f>IFERROR(BD19/BD$4,0)</f>
        <v>0.27667675112793078</v>
      </c>
      <c r="BE20" s="1173"/>
      <c r="BF20" s="447"/>
      <c r="BG20" s="477">
        <f>(1-BG$16)*BD20/(BD$18+BD$20+BD$22)</f>
        <v>0.29427695019737338</v>
      </c>
      <c r="BH20" s="447"/>
      <c r="BI20" s="478">
        <v>0.21</v>
      </c>
      <c r="BJ20" s="632">
        <f>(1-BJ$16)*H20/(H$18+H$20+H$22)</f>
        <v>0.28346847519217938</v>
      </c>
      <c r="BK20" s="479">
        <f t="shared" ref="BK20:BS20" si="109">(1-BK$16)*I20/(I$18+I$20+I$22)</f>
        <v>4.9289413810333513E-2</v>
      </c>
      <c r="BL20" s="479">
        <f t="shared" si="109"/>
        <v>0.3200998712057519</v>
      </c>
      <c r="BM20" s="479">
        <f t="shared" si="109"/>
        <v>0.22672437581916186</v>
      </c>
      <c r="BN20" s="479">
        <f t="shared" si="109"/>
        <v>0.10032737254171094</v>
      </c>
      <c r="BO20" s="479">
        <f t="shared" si="109"/>
        <v>0.26924323464767369</v>
      </c>
      <c r="BP20" s="479">
        <f t="shared" si="109"/>
        <v>0.85696291093156496</v>
      </c>
      <c r="BQ20" s="479">
        <f t="shared" si="109"/>
        <v>0.40721092046810109</v>
      </c>
      <c r="BR20" s="479">
        <f t="shared" si="109"/>
        <v>0.10904818524328581</v>
      </c>
      <c r="BS20" s="633">
        <f t="shared" si="109"/>
        <v>1.2472740890161907E-3</v>
      </c>
      <c r="BT20" s="452">
        <f>IFERROR(BT19/BT$4,0)</f>
        <v>0.52214365161726395</v>
      </c>
      <c r="BU20" s="447"/>
      <c r="BV20" s="481"/>
      <c r="BW20" s="334">
        <f>IFERROR(BW19/BW$4,0)</f>
        <v>0.2949728361544553</v>
      </c>
      <c r="BX20" s="1222"/>
      <c r="BY20" s="810">
        <f>IFERROR(BY19/BY$4,0)</f>
        <v>0.29030439823454152</v>
      </c>
      <c r="BZ20" s="335">
        <f>IFERROR(BZ19/BZ$4,0)</f>
        <v>0.20009249582781041</v>
      </c>
      <c r="CA20" s="452">
        <f>IFERROR(CA19/CA$4,0)</f>
        <v>0.510088184148207</v>
      </c>
      <c r="CB20" s="453"/>
      <c r="CC20" s="442">
        <f>IFERROR(CC19/CC$4,0)</f>
        <v>0.2949728361544553</v>
      </c>
      <c r="CD20" s="454"/>
      <c r="CE20" s="193"/>
      <c r="CF20" s="811"/>
      <c r="CG20" s="193"/>
      <c r="CH20" s="193"/>
      <c r="CI20" s="455"/>
      <c r="CJ20" s="456"/>
      <c r="CK20" s="456"/>
      <c r="CL20" s="456"/>
      <c r="CM20" s="456"/>
      <c r="CN20" s="456"/>
      <c r="CO20" s="456"/>
      <c r="CP20" s="456"/>
      <c r="CQ20" s="456"/>
      <c r="CR20" s="457"/>
      <c r="CS20" s="458"/>
      <c r="CT20" s="455"/>
      <c r="CU20" s="456"/>
      <c r="CV20" s="456"/>
      <c r="CW20" s="456"/>
      <c r="CX20" s="456"/>
      <c r="CY20" s="456"/>
      <c r="CZ20" s="456"/>
      <c r="DA20" s="456"/>
      <c r="DB20" s="456"/>
      <c r="DC20" s="457"/>
      <c r="DD20" s="458"/>
      <c r="DE20" s="455"/>
      <c r="DF20" s="456"/>
      <c r="DG20" s="456"/>
      <c r="DH20" s="456"/>
      <c r="DI20" s="456"/>
      <c r="DJ20" s="456"/>
      <c r="DK20" s="456"/>
      <c r="DL20" s="456"/>
      <c r="DM20" s="456"/>
      <c r="DN20" s="457"/>
      <c r="DO20" s="458"/>
      <c r="DP20" s="1143"/>
    </row>
    <row r="21" spans="1:120" ht="15.95" customHeight="1" outlineLevel="1" x14ac:dyDescent="0.25">
      <c r="A21"/>
      <c r="B21" s="1254"/>
      <c r="C21" s="459" t="s">
        <v>43</v>
      </c>
      <c r="D21" s="460">
        <f>D$4*'BI Revenue Splits'!B62</f>
        <v>885.11437219747461</v>
      </c>
      <c r="E21" s="376">
        <f>E$4*'BI Revenue Splits'!C62</f>
        <v>773.3189254035359</v>
      </c>
      <c r="F21" s="377">
        <f>F$4*'BI Revenue Splits'!D62</f>
        <v>1010.7709990979691</v>
      </c>
      <c r="G21" s="1156"/>
      <c r="H21" s="606">
        <f>SUM('2022 F07'!K95:O95)</f>
        <v>14.337143052431335</v>
      </c>
      <c r="I21" s="607">
        <f>'2022 F07'!J95</f>
        <v>4.2343945289822806E-2</v>
      </c>
      <c r="J21" s="607">
        <f>'2022 F07'!T95</f>
        <v>21.217965127547551</v>
      </c>
      <c r="K21" s="607">
        <f>'2022 F07'!F95</f>
        <v>216.3436171814935</v>
      </c>
      <c r="L21" s="607">
        <f>'2022 F07'!G95+'2022 F07'!I95</f>
        <v>220.59120264820143</v>
      </c>
      <c r="M21" s="607">
        <f>'2022 F07'!H95</f>
        <v>30.671472742564447</v>
      </c>
      <c r="N21" s="607">
        <f>SUM('2022 F07'!F57:O57,'2022 F07'!R57:V57)</f>
        <v>14.345798052002971</v>
      </c>
      <c r="O21" s="607">
        <f>'2022 F07'!R95+'2022 F07'!S95</f>
        <v>444.88224627297564</v>
      </c>
      <c r="P21" s="607">
        <f>'2022 F07'!U95</f>
        <v>85.287232468863422</v>
      </c>
      <c r="Q21" s="608">
        <f>'2022 F07'!V95</f>
        <v>51.325735799543381</v>
      </c>
      <c r="R21" s="461">
        <f t="shared" si="86"/>
        <v>1099.0447572909134</v>
      </c>
      <c r="S21" s="1198"/>
      <c r="T21" s="462">
        <f>U21/R21</f>
        <v>-8.7161461488284533E-2</v>
      </c>
      <c r="U21" s="463">
        <f>U$4*U22</f>
        <v>-95.794347286512973</v>
      </c>
      <c r="V21" s="464">
        <f>W21/R21</f>
        <v>3.419751683515386E-2</v>
      </c>
      <c r="W21" s="465">
        <f>W$4*W22</f>
        <v>37.584601590043597</v>
      </c>
      <c r="X21" s="625">
        <f>X$4*X22</f>
        <v>0.41719922962116662</v>
      </c>
      <c r="Y21" s="378">
        <f t="shared" ref="Y21:AG21" si="110">Y$4*Y22</f>
        <v>0</v>
      </c>
      <c r="Z21" s="378">
        <f t="shared" si="110"/>
        <v>0.7508897554649826</v>
      </c>
      <c r="AA21" s="378">
        <f t="shared" si="110"/>
        <v>9.8626142348347337</v>
      </c>
      <c r="AB21" s="378">
        <f t="shared" si="110"/>
        <v>27.402331387180102</v>
      </c>
      <c r="AC21" s="378">
        <f t="shared" si="110"/>
        <v>2.1901384682278864</v>
      </c>
      <c r="AD21" s="378">
        <f t="shared" si="110"/>
        <v>5.3387528388220735</v>
      </c>
      <c r="AE21" s="378">
        <f t="shared" si="110"/>
        <v>16.736180497646881</v>
      </c>
      <c r="AF21" s="378">
        <f t="shared" si="110"/>
        <v>3.2249620103531029</v>
      </c>
      <c r="AG21" s="623">
        <f t="shared" si="110"/>
        <v>0.99807003007670947</v>
      </c>
      <c r="AH21" s="466">
        <f>SUM(X21:AG21)</f>
        <v>66.921138452227623</v>
      </c>
      <c r="AI21" s="447"/>
      <c r="AJ21" s="467">
        <f>AH22*AJ$4</f>
        <v>0</v>
      </c>
      <c r="AK21" s="382">
        <f>+R21+U21+AH21+W21+AJ21</f>
        <v>1107.7561500466716</v>
      </c>
      <c r="AL21" s="1169"/>
      <c r="AM21" s="462">
        <f>AN21/AK21</f>
        <v>-1.0766352618627822E-2</v>
      </c>
      <c r="AN21" s="463">
        <f>AN$4*AN22</f>
        <v>-11.926493326856058</v>
      </c>
      <c r="AO21" s="464">
        <f>AP21/AK21</f>
        <v>1.6056618322408553E-2</v>
      </c>
      <c r="AP21" s="465">
        <f>AP$4*AP22</f>
        <v>17.786817695600146</v>
      </c>
      <c r="AQ21" s="625">
        <f>AQ$4*AQ22</f>
        <v>1.0012781510908031</v>
      </c>
      <c r="AR21" s="378">
        <f t="shared" ref="AR21:AZ21" si="111">AR$4*AR22</f>
        <v>4.6177130727985162E-3</v>
      </c>
      <c r="AS21" s="378">
        <f t="shared" si="111"/>
        <v>3.1952755551701393</v>
      </c>
      <c r="AT21" s="378">
        <f t="shared" si="111"/>
        <v>10.442768013354424</v>
      </c>
      <c r="AU21" s="378">
        <f t="shared" si="111"/>
        <v>31.82206225608012</v>
      </c>
      <c r="AV21" s="378">
        <f t="shared" si="111"/>
        <v>2.1901384682278864</v>
      </c>
      <c r="AW21" s="378">
        <f t="shared" si="111"/>
        <v>9.034812496468124</v>
      </c>
      <c r="AX21" s="378">
        <f t="shared" si="111"/>
        <v>16.736180497646881</v>
      </c>
      <c r="AY21" s="378">
        <f t="shared" si="111"/>
        <v>4.0312025129413787</v>
      </c>
      <c r="AZ21" s="623">
        <f t="shared" si="111"/>
        <v>0.99807003007670947</v>
      </c>
      <c r="BA21" s="468">
        <f>SUM(AQ21:AZ21)</f>
        <v>79.456405694129259</v>
      </c>
      <c r="BB21" s="447"/>
      <c r="BC21" s="467">
        <f>BA22*BC$4</f>
        <v>0</v>
      </c>
      <c r="BD21" s="382">
        <f>+AK21+AN21+BA21+AP21+BC21</f>
        <v>1193.0728801095449</v>
      </c>
      <c r="BE21" s="1173"/>
      <c r="BF21" s="462">
        <f>BG21/BD21</f>
        <v>6.0506598348468374E-2</v>
      </c>
      <c r="BG21" s="463">
        <f>BG$4*BG22</f>
        <v>72.188781557238599</v>
      </c>
      <c r="BH21" s="464">
        <f>BI21/BD21</f>
        <v>3.3401426440307108E-2</v>
      </c>
      <c r="BI21" s="465">
        <f>BI$4*BI22</f>
        <v>39.85033604290431</v>
      </c>
      <c r="BJ21" s="625">
        <f>BJ$4*BJ22</f>
        <v>1.0179661202756454</v>
      </c>
      <c r="BK21" s="378">
        <f t="shared" ref="BK21:BS21" si="112">BK$4*BK22</f>
        <v>4.8376041715032236E-3</v>
      </c>
      <c r="BL21" s="378">
        <f t="shared" si="112"/>
        <v>2.4763385552568562</v>
      </c>
      <c r="BM21" s="378">
        <f t="shared" si="112"/>
        <v>13.343536905952874</v>
      </c>
      <c r="BN21" s="378">
        <f t="shared" si="112"/>
        <v>41.545470167660156</v>
      </c>
      <c r="BO21" s="378">
        <f t="shared" si="112"/>
        <v>2.9201846243038485</v>
      </c>
      <c r="BP21" s="378">
        <f t="shared" si="112"/>
        <v>12.730872154114175</v>
      </c>
      <c r="BQ21" s="378">
        <f t="shared" si="112"/>
        <v>16.736180497646881</v>
      </c>
      <c r="BR21" s="378">
        <f t="shared" si="112"/>
        <v>4.8374430155296544</v>
      </c>
      <c r="BS21" s="623">
        <f t="shared" si="112"/>
        <v>0.99807003007670947</v>
      </c>
      <c r="BT21" s="468">
        <f>SUM(BJ21:BS21)</f>
        <v>96.610899674988303</v>
      </c>
      <c r="BU21" s="447"/>
      <c r="BV21" s="467">
        <f>BT22*BV$4</f>
        <v>0</v>
      </c>
      <c r="BW21" s="382">
        <f>+BD21+BG21+BT21+BI21+BV21</f>
        <v>1401.7228973846761</v>
      </c>
      <c r="BX21" s="1222"/>
      <c r="BY21" s="807">
        <f>+BG21+AN21+U21</f>
        <v>-35.532059056130436</v>
      </c>
      <c r="BZ21" s="363">
        <f>+BI21+AP21+W21</f>
        <v>95.221755328548056</v>
      </c>
      <c r="CA21" s="362">
        <f>+BT21+BA21+AH21</f>
        <v>242.98844382134519</v>
      </c>
      <c r="CB21" s="364">
        <f>+BV21+BC21+AJ21</f>
        <v>0</v>
      </c>
      <c r="CC21" s="383">
        <f>R21+SUM(BY21:CB21)</f>
        <v>1401.7228973846761</v>
      </c>
      <c r="CD21" s="469">
        <f>+(BW21/R21)^(1/3)-1</f>
        <v>8.4465140058356925E-2</v>
      </c>
      <c r="CE21" s="437"/>
      <c r="CF21" s="809"/>
      <c r="CG21" s="193"/>
      <c r="CH21" s="193"/>
      <c r="CI21" s="470">
        <f t="shared" ref="CI21:CR21" si="113">+H21+X21+($U21+$W21+$AJ21)*(CI$4-(H$4+X$4))/($CS$4-($R$4+$AH$4))</f>
        <v>1.638545786802128</v>
      </c>
      <c r="CJ21" s="471">
        <f t="shared" si="113"/>
        <v>-0.59063543049848199</v>
      </c>
      <c r="CK21" s="471">
        <f t="shared" si="113"/>
        <v>16.480644264419745</v>
      </c>
      <c r="CL21" s="471">
        <f t="shared" si="113"/>
        <v>218.32379267390772</v>
      </c>
      <c r="CM21" s="471">
        <f t="shared" si="113"/>
        <v>241.69220375887298</v>
      </c>
      <c r="CN21" s="471">
        <f t="shared" si="113"/>
        <v>31.920259495624151</v>
      </c>
      <c r="CO21" s="471">
        <f t="shared" si="113"/>
        <v>24.357369038694664</v>
      </c>
      <c r="CP21" s="471">
        <f t="shared" si="113"/>
        <v>433.52314845719013</v>
      </c>
      <c r="CQ21" s="471">
        <f t="shared" si="113"/>
        <v>87.143505575365296</v>
      </c>
      <c r="CR21" s="472">
        <f t="shared" si="113"/>
        <v>53.267316426293569</v>
      </c>
      <c r="CS21" s="473">
        <f>SUM(CI21:CR21)</f>
        <v>1107.7561500466718</v>
      </c>
      <c r="CT21" s="470">
        <f t="shared" ref="CT21:DC21" si="114">+CI21+AQ21+($AN21+$AP21+$BC21)*(CT$4-(CI$4+AQ$4))/($DD$4-($AK$4+$BA$4))</f>
        <v>3.1023819604502942</v>
      </c>
      <c r="CU21" s="471">
        <f t="shared" si="114"/>
        <v>-0.65414412992502746</v>
      </c>
      <c r="CV21" s="471">
        <f t="shared" si="114"/>
        <v>18.385884767819217</v>
      </c>
      <c r="CW21" s="471">
        <f t="shared" si="114"/>
        <v>227.80629967936676</v>
      </c>
      <c r="CX21" s="471">
        <f t="shared" si="114"/>
        <v>273.02293373525873</v>
      </c>
      <c r="CY21" s="471">
        <f t="shared" si="114"/>
        <v>34.008120871909298</v>
      </c>
      <c r="CZ21" s="471">
        <f t="shared" si="114"/>
        <v>46.892035509294551</v>
      </c>
      <c r="DA21" s="471">
        <f t="shared" si="114"/>
        <v>443.36126731757673</v>
      </c>
      <c r="DB21" s="471">
        <f t="shared" si="114"/>
        <v>91.53534156773641</v>
      </c>
      <c r="DC21" s="472">
        <f t="shared" si="114"/>
        <v>55.612758830058333</v>
      </c>
      <c r="DD21" s="474">
        <f>SUM(CT21:DC21)</f>
        <v>1193.0728801095454</v>
      </c>
      <c r="DE21" s="470">
        <f t="shared" ref="DE21:DN21" si="115">+CT21+BJ21+($BG21+$BI21+$BV21)*(DE$4-(CT$4+BJ$4))/($DO$4-($BD$4+$BT$4))</f>
        <v>28.182209084920544</v>
      </c>
      <c r="DF21" s="471">
        <f t="shared" si="115"/>
        <v>0.53834776540359242</v>
      </c>
      <c r="DG21" s="471">
        <f t="shared" si="115"/>
        <v>28.557926905697247</v>
      </c>
      <c r="DH21" s="471">
        <f t="shared" si="115"/>
        <v>252.8975106450749</v>
      </c>
      <c r="DI21" s="471">
        <f t="shared" si="115"/>
        <v>325.71449597535377</v>
      </c>
      <c r="DJ21" s="471">
        <f t="shared" si="115"/>
        <v>38.380845464063817</v>
      </c>
      <c r="DK21" s="471">
        <f t="shared" si="115"/>
        <v>78.419391384003262</v>
      </c>
      <c r="DL21" s="471">
        <f t="shared" si="115"/>
        <v>491.32286279881282</v>
      </c>
      <c r="DM21" s="471">
        <f t="shared" si="115"/>
        <v>99.661094317376993</v>
      </c>
      <c r="DN21" s="472">
        <f t="shared" si="115"/>
        <v>58.048213043969646</v>
      </c>
      <c r="DO21" s="475">
        <f>SUM(DE21:DN21)</f>
        <v>1401.7228973846766</v>
      </c>
      <c r="DP21" s="1143"/>
    </row>
    <row r="22" spans="1:120" ht="15.95" customHeight="1" outlineLevel="1" thickBot="1" x14ac:dyDescent="0.25">
      <c r="B22" s="1255"/>
      <c r="C22" s="482" t="s">
        <v>266</v>
      </c>
      <c r="D22" s="483">
        <f>D21/D$4</f>
        <v>0.28671274547840048</v>
      </c>
      <c r="E22" s="484">
        <f t="shared" ref="E22:F22" si="116">E21/E$4</f>
        <v>0.27687539906712283</v>
      </c>
      <c r="F22" s="485">
        <f t="shared" si="116"/>
        <v>0.29091677048389308</v>
      </c>
      <c r="G22" s="1156"/>
      <c r="H22" s="486">
        <f>H21/H$4</f>
        <v>1.1647238866153858E-2</v>
      </c>
      <c r="I22" s="484">
        <f t="shared" ref="I22:Q22" si="117">I21/I$4</f>
        <v>8.7941698116652807E-4</v>
      </c>
      <c r="J22" s="484">
        <f t="shared" si="117"/>
        <v>7.9836105207973379E-2</v>
      </c>
      <c r="K22" s="484">
        <f t="shared" si="117"/>
        <v>0.57967865925707285</v>
      </c>
      <c r="L22" s="484">
        <f t="shared" si="117"/>
        <v>0.7392202507223482</v>
      </c>
      <c r="M22" s="484">
        <f t="shared" si="117"/>
        <v>0.72749569304578032</v>
      </c>
      <c r="N22" s="484">
        <f t="shared" si="117"/>
        <v>8.1674238029025931E-2</v>
      </c>
      <c r="O22" s="484">
        <f t="shared" si="117"/>
        <v>0.45212985402142758</v>
      </c>
      <c r="P22" s="484">
        <f t="shared" si="117"/>
        <v>0.80611288494658973</v>
      </c>
      <c r="Q22" s="485">
        <f t="shared" si="117"/>
        <v>0.9979352985263954</v>
      </c>
      <c r="R22" s="487">
        <f>R21/R$4</f>
        <v>0.30738211317368397</v>
      </c>
      <c r="S22" s="1198"/>
      <c r="T22" s="488"/>
      <c r="U22" s="489">
        <f>1-U16-U18-U20</f>
        <v>0.34859660584611707</v>
      </c>
      <c r="V22" s="488"/>
      <c r="W22" s="490">
        <f>1-W16-W18-W20</f>
        <v>0.44510423484182365</v>
      </c>
      <c r="X22" s="483">
        <f>1-X16-X18-X20</f>
        <v>-0.13906640987372221</v>
      </c>
      <c r="Y22" s="486">
        <f t="shared" ref="Y22:AG22" si="118">1-Y16-Y18-Y20</f>
        <v>8.795643948187673E-4</v>
      </c>
      <c r="Z22" s="486">
        <f t="shared" si="118"/>
        <v>7.988188887925346E-2</v>
      </c>
      <c r="AA22" s="486">
        <f t="shared" si="118"/>
        <v>0.58015377851969019</v>
      </c>
      <c r="AB22" s="486">
        <f t="shared" si="118"/>
        <v>0.88394617378000329</v>
      </c>
      <c r="AC22" s="486">
        <f t="shared" si="118"/>
        <v>0.73004615607596213</v>
      </c>
      <c r="AD22" s="486">
        <f t="shared" si="118"/>
        <v>8.2134659058801129E-2</v>
      </c>
      <c r="AE22" s="486">
        <f t="shared" si="118"/>
        <v>0.45232920263910487</v>
      </c>
      <c r="AF22" s="486">
        <f t="shared" si="118"/>
        <v>0.80624050258827573</v>
      </c>
      <c r="AG22" s="634">
        <f t="shared" si="118"/>
        <v>0.99807003007670947</v>
      </c>
      <c r="AH22" s="494">
        <f>IFERROR(AH21/AH$4,0)</f>
        <v>0.4070628859624551</v>
      </c>
      <c r="AI22" s="488"/>
      <c r="AJ22" s="495"/>
      <c r="AK22" s="496">
        <f>IFERROR(AK21/AK$4,0)</f>
        <v>0.31208442170822753</v>
      </c>
      <c r="AL22" s="1169"/>
      <c r="AM22" s="488"/>
      <c r="AN22" s="489">
        <f>1-AN16-AN18-AN20</f>
        <v>0.42950430215786756</v>
      </c>
      <c r="AO22" s="488"/>
      <c r="AP22" s="490">
        <f>1-AP16-AP18-AP20</f>
        <v>0.44479355399183879</v>
      </c>
      <c r="AQ22" s="483">
        <f>1-AQ16-AQ18-AQ20</f>
        <v>3.034176215426676E-2</v>
      </c>
      <c r="AR22" s="486">
        <f t="shared" ref="AR22:AZ22" si="119">1-AR16-AR18-AR20</f>
        <v>8.3958419505427567E-4</v>
      </c>
      <c r="AS22" s="486">
        <f t="shared" si="119"/>
        <v>8.1930142440259979E-2</v>
      </c>
      <c r="AT22" s="486">
        <f t="shared" si="119"/>
        <v>0.58015377851969019</v>
      </c>
      <c r="AU22" s="486">
        <f t="shared" si="119"/>
        <v>0.88394617378000329</v>
      </c>
      <c r="AV22" s="486">
        <f t="shared" si="119"/>
        <v>0.73004615607596213</v>
      </c>
      <c r="AW22" s="486">
        <f t="shared" si="119"/>
        <v>8.2134659058801129E-2</v>
      </c>
      <c r="AX22" s="486">
        <f t="shared" si="119"/>
        <v>0.45232920263910487</v>
      </c>
      <c r="AY22" s="486">
        <f t="shared" si="119"/>
        <v>0.80624050258827573</v>
      </c>
      <c r="AZ22" s="634">
        <f t="shared" si="119"/>
        <v>0.99807003007670947</v>
      </c>
      <c r="BA22" s="339">
        <f>IFERROR(BA21/BA$4,0)</f>
        <v>0.27637010676218871</v>
      </c>
      <c r="BB22" s="488"/>
      <c r="BC22" s="495"/>
      <c r="BD22" s="496">
        <f>IFERROR(BD21/BD$4,0)</f>
        <v>0.30994855983522002</v>
      </c>
      <c r="BE22" s="1173"/>
      <c r="BF22" s="488"/>
      <c r="BG22" s="489">
        <f>1-BG16-BG18-BG20</f>
        <v>0.32966527376997551</v>
      </c>
      <c r="BH22" s="488"/>
      <c r="BI22" s="490">
        <f>1-BI16-BI18-BI20</f>
        <v>0.46128419995310033</v>
      </c>
      <c r="BJ22" s="483">
        <f>1-BJ16-BJ18-BJ20</f>
        <v>2.994018000810722E-2</v>
      </c>
      <c r="BK22" s="486">
        <f t="shared" ref="BK22:BS22" si="120">1-BK16-BK18-BK20</f>
        <v>8.0626736191720394E-4</v>
      </c>
      <c r="BL22" s="486">
        <f t="shared" si="120"/>
        <v>8.2544618508561873E-2</v>
      </c>
      <c r="BM22" s="486">
        <f t="shared" si="120"/>
        <v>0.58015377851969019</v>
      </c>
      <c r="BN22" s="486">
        <f t="shared" si="120"/>
        <v>0.88394617378000329</v>
      </c>
      <c r="BO22" s="486">
        <f t="shared" si="120"/>
        <v>0.73004615607596213</v>
      </c>
      <c r="BP22" s="486">
        <f t="shared" si="120"/>
        <v>8.2134659058801129E-2</v>
      </c>
      <c r="BQ22" s="486">
        <f t="shared" si="120"/>
        <v>0.45232920263910487</v>
      </c>
      <c r="BR22" s="486">
        <f t="shared" si="120"/>
        <v>0.80624050258827573</v>
      </c>
      <c r="BS22" s="634">
        <f t="shared" si="120"/>
        <v>0.99807003007670947</v>
      </c>
      <c r="BT22" s="339">
        <f>IFERROR(BT21/BT$4,0)</f>
        <v>0.2816644305393245</v>
      </c>
      <c r="BU22" s="488"/>
      <c r="BV22" s="495"/>
      <c r="BW22" s="496">
        <f>IFERROR(BW21/BW$4,0)</f>
        <v>0.31165833142337596</v>
      </c>
      <c r="BX22" s="1222"/>
      <c r="BY22" s="337">
        <f>IFERROR(BY21/BY$4,0)</f>
        <v>0.42506507237626567</v>
      </c>
      <c r="BZ22" s="490">
        <f>IFERROR(BZ21/BZ$4,0)</f>
        <v>0.45167557677815279</v>
      </c>
      <c r="CA22" s="339">
        <f>IFERROR(CA21/CA$4,0)</f>
        <v>0.30568429213906806</v>
      </c>
      <c r="CB22" s="497"/>
      <c r="CC22" s="341">
        <f>IFERROR(CC21/CC$4,0)</f>
        <v>0.31165833142337596</v>
      </c>
      <c r="CD22" s="498"/>
      <c r="CE22" s="193"/>
      <c r="CF22" s="811"/>
      <c r="CG22" s="193"/>
      <c r="CH22" s="193"/>
      <c r="CI22" s="499"/>
      <c r="CJ22" s="500"/>
      <c r="CK22" s="500"/>
      <c r="CL22" s="500"/>
      <c r="CM22" s="500"/>
      <c r="CN22" s="500"/>
      <c r="CO22" s="500"/>
      <c r="CP22" s="500"/>
      <c r="CQ22" s="500"/>
      <c r="CR22" s="501"/>
      <c r="CS22" s="502"/>
      <c r="CT22" s="499"/>
      <c r="CU22" s="500"/>
      <c r="CV22" s="500"/>
      <c r="CW22" s="500"/>
      <c r="CX22" s="500"/>
      <c r="CY22" s="500"/>
      <c r="CZ22" s="500"/>
      <c r="DA22" s="500"/>
      <c r="DB22" s="500"/>
      <c r="DC22" s="501"/>
      <c r="DD22" s="502"/>
      <c r="DE22" s="499"/>
      <c r="DF22" s="500"/>
      <c r="DG22" s="500"/>
      <c r="DH22" s="500"/>
      <c r="DI22" s="500"/>
      <c r="DJ22" s="500"/>
      <c r="DK22" s="500"/>
      <c r="DL22" s="500"/>
      <c r="DM22" s="500"/>
      <c r="DN22" s="501"/>
      <c r="DO22" s="502"/>
      <c r="DP22" s="1143"/>
    </row>
    <row r="23" spans="1:120" ht="15.95" customHeight="1" thickBot="1" x14ac:dyDescent="0.25">
      <c r="B23" s="1262" t="str">
        <f>B15</f>
        <v>Channels (estimate)</v>
      </c>
      <c r="C23" s="1263"/>
      <c r="D23" s="1269"/>
      <c r="E23" s="1270"/>
      <c r="F23" s="1271"/>
      <c r="G23" s="1156"/>
      <c r="H23" s="1188"/>
      <c r="I23" s="1189"/>
      <c r="J23" s="1189"/>
      <c r="K23" s="1189"/>
      <c r="L23" s="1189"/>
      <c r="M23" s="1189"/>
      <c r="N23" s="1189"/>
      <c r="O23" s="1189"/>
      <c r="P23" s="1189"/>
      <c r="Q23" s="1189"/>
      <c r="R23" s="1190"/>
      <c r="S23" s="1198"/>
      <c r="T23" s="1161"/>
      <c r="U23" s="1162"/>
      <c r="V23" s="1162"/>
      <c r="W23" s="1162"/>
      <c r="X23" s="1162"/>
      <c r="Y23" s="1162"/>
      <c r="Z23" s="1162"/>
      <c r="AA23" s="1162"/>
      <c r="AB23" s="1162"/>
      <c r="AC23" s="1162"/>
      <c r="AD23" s="1162"/>
      <c r="AE23" s="1162"/>
      <c r="AF23" s="1162"/>
      <c r="AG23" s="1162"/>
      <c r="AH23" s="1162"/>
      <c r="AI23" s="1162"/>
      <c r="AJ23" s="1162"/>
      <c r="AK23" s="1167"/>
      <c r="AL23" s="1169"/>
      <c r="AM23" s="1161"/>
      <c r="AN23" s="1162"/>
      <c r="AO23" s="1162"/>
      <c r="AP23" s="1162"/>
      <c r="AQ23" s="1162"/>
      <c r="AR23" s="1162"/>
      <c r="AS23" s="1162"/>
      <c r="AT23" s="1162"/>
      <c r="AU23" s="1162"/>
      <c r="AV23" s="1162"/>
      <c r="AW23" s="1162"/>
      <c r="AX23" s="1162"/>
      <c r="AY23" s="1162"/>
      <c r="AZ23" s="1162"/>
      <c r="BA23" s="1162"/>
      <c r="BB23" s="1162"/>
      <c r="BC23" s="1162"/>
      <c r="BD23" s="1167"/>
      <c r="BE23" s="1173"/>
      <c r="BF23" s="1161"/>
      <c r="BG23" s="1162"/>
      <c r="BH23" s="1162"/>
      <c r="BI23" s="1162"/>
      <c r="BJ23" s="1162"/>
      <c r="BK23" s="1162"/>
      <c r="BL23" s="1162"/>
      <c r="BM23" s="1162"/>
      <c r="BN23" s="1162"/>
      <c r="BO23" s="1162"/>
      <c r="BP23" s="1162"/>
      <c r="BQ23" s="1162"/>
      <c r="BR23" s="1162"/>
      <c r="BS23" s="1162"/>
      <c r="BT23" s="1162"/>
      <c r="BU23" s="1162"/>
      <c r="BV23" s="1162"/>
      <c r="BW23" s="1162"/>
      <c r="BX23" s="1222"/>
      <c r="BY23" s="1161"/>
      <c r="BZ23" s="1162"/>
      <c r="CA23" s="1162"/>
      <c r="CB23" s="1162"/>
      <c r="CC23" s="1162"/>
      <c r="CD23" s="1162"/>
      <c r="CE23" s="1162"/>
      <c r="CF23" s="1167"/>
      <c r="CG23" s="193"/>
      <c r="CH23" s="193"/>
      <c r="CI23" s="1185"/>
      <c r="CJ23" s="1186"/>
      <c r="CK23" s="1186"/>
      <c r="CL23" s="1186"/>
      <c r="CM23" s="1186"/>
      <c r="CN23" s="1186"/>
      <c r="CO23" s="1186"/>
      <c r="CP23" s="1186"/>
      <c r="CQ23" s="1186"/>
      <c r="CR23" s="1186"/>
      <c r="CS23" s="1187"/>
      <c r="CT23" s="1185"/>
      <c r="CU23" s="1186"/>
      <c r="CV23" s="1186"/>
      <c r="CW23" s="1186"/>
      <c r="CX23" s="1186"/>
      <c r="CY23" s="1186"/>
      <c r="CZ23" s="1186"/>
      <c r="DA23" s="1186"/>
      <c r="DB23" s="1186"/>
      <c r="DC23" s="1186"/>
      <c r="DD23" s="1187"/>
      <c r="DE23" s="1185"/>
      <c r="DF23" s="1186"/>
      <c r="DG23" s="1186"/>
      <c r="DH23" s="1186"/>
      <c r="DI23" s="1186"/>
      <c r="DJ23" s="1186"/>
      <c r="DK23" s="1186"/>
      <c r="DL23" s="1186"/>
      <c r="DM23" s="1186"/>
      <c r="DN23" s="1186"/>
      <c r="DO23" s="1187"/>
      <c r="DP23" s="1143"/>
    </row>
    <row r="24" spans="1:120" ht="15.95" customHeight="1" outlineLevel="1" x14ac:dyDescent="0.2">
      <c r="A24" s="29">
        <v>23</v>
      </c>
      <c r="B24" s="1273" t="s">
        <v>636</v>
      </c>
      <c r="C24" s="423" t="s">
        <v>147</v>
      </c>
      <c r="D24" s="424">
        <f>D$4*'BI Revenue Splits'!B77</f>
        <v>1521.0663932798782</v>
      </c>
      <c r="E24" s="347">
        <f>E$4*'BI Revenue Splits'!C77</f>
        <v>1358.7965141664274</v>
      </c>
      <c r="F24" s="348">
        <f>F$4*'BI Revenue Splits'!D77</f>
        <v>1632.8855845828864</v>
      </c>
      <c r="G24" s="1156"/>
      <c r="H24" s="609">
        <f>SUM('2022 F07'!K102:O102)</f>
        <v>371.52148589948956</v>
      </c>
      <c r="I24" s="610">
        <f>'2022 F07'!J102</f>
        <v>35.832338468688178</v>
      </c>
      <c r="J24" s="610">
        <f>'2022 F07'!T102</f>
        <v>201.56347689239274</v>
      </c>
      <c r="K24" s="610">
        <f>'2022 F07'!F102</f>
        <v>239.35566215755932</v>
      </c>
      <c r="L24" s="610">
        <f>'2022 F07'!G102+'2022 F07'!I102</f>
        <v>90.958229221008992</v>
      </c>
      <c r="M24" s="610">
        <f>'2022 F07'!H102</f>
        <v>24.438637597541508</v>
      </c>
      <c r="N24" s="610">
        <f>SUM('2022 F07'!F64:O64,'2022 F07'!R64:V64)</f>
        <v>85.102840000000015</v>
      </c>
      <c r="O24" s="610">
        <f>'2022 F07'!R102+'2022 F07'!S102</f>
        <v>643.88530537896872</v>
      </c>
      <c r="P24" s="610">
        <f>'2022 F07'!U102</f>
        <v>75.198053444087748</v>
      </c>
      <c r="Q24" s="611">
        <f>'2022 F07'!V102</f>
        <v>23.694543078806124</v>
      </c>
      <c r="R24" s="1054">
        <f>SUM(H24:Q24)</f>
        <v>1791.550572138543</v>
      </c>
      <c r="S24" s="1198"/>
      <c r="T24" s="462">
        <f>U24/R24</f>
        <v>-8.7131227232768602E-2</v>
      </c>
      <c r="U24" s="1104">
        <v>-156.1</v>
      </c>
      <c r="V24" s="431">
        <f>W24/R24</f>
        <v>1.7861622494866083E-2</v>
      </c>
      <c r="W24" s="1100">
        <v>32</v>
      </c>
      <c r="X24" s="425">
        <f>X$4*X25</f>
        <v>-0.89131538028608692</v>
      </c>
      <c r="Y24" s="426">
        <f t="shared" ref="Y24:AG24" si="121">Y$4*Y25</f>
        <v>0</v>
      </c>
      <c r="Z24" s="1110">
        <v>5.6</v>
      </c>
      <c r="AA24" s="426">
        <f t="shared" si="121"/>
        <v>10.720779074636949</v>
      </c>
      <c r="AB24" s="426">
        <f t="shared" si="121"/>
        <v>9.2265822573701488</v>
      </c>
      <c r="AC24" s="426">
        <f t="shared" si="121"/>
        <v>1.7103861410896739</v>
      </c>
      <c r="AD24" s="1110">
        <v>13.2</v>
      </c>
      <c r="AE24" s="426">
        <f t="shared" si="121"/>
        <v>17.759999999999998</v>
      </c>
      <c r="AF24" s="426">
        <f t="shared" si="121"/>
        <v>2.7980693060421706</v>
      </c>
      <c r="AG24" s="427">
        <f t="shared" si="121"/>
        <v>0.45290650969313651</v>
      </c>
      <c r="AH24" s="362">
        <f>SUM(X24:AG24)</f>
        <v>60.577407908545993</v>
      </c>
      <c r="AI24" s="503"/>
      <c r="AJ24" s="504">
        <f>AH25*AJ$4</f>
        <v>0</v>
      </c>
      <c r="AK24" s="361">
        <f>+R24+U24+AH24+W24+AJ24</f>
        <v>1728.0279800470892</v>
      </c>
      <c r="AL24" s="1169"/>
      <c r="AM24" s="429">
        <f>AN24/AK24</f>
        <v>-7.8229971481317724E-3</v>
      </c>
      <c r="AN24" s="430">
        <f>AN$4*AN25</f>
        <v>-13.518357959800287</v>
      </c>
      <c r="AO24" s="431">
        <f>AP24/AK24</f>
        <v>1.126594663696621E-2</v>
      </c>
      <c r="AP24" s="432">
        <f>AP$4*AP25</f>
        <v>19.467871010395015</v>
      </c>
      <c r="AQ24" s="425">
        <f>AQ$4*AQ25</f>
        <v>9.8044691831469564</v>
      </c>
      <c r="AR24" s="426">
        <f t="shared" ref="AR24" si="122">AR$4*AR25</f>
        <v>4.0274480102914891</v>
      </c>
      <c r="AS24" s="426">
        <f t="shared" ref="AS24" si="123">AS$4*AS25</f>
        <v>23.23404255319149</v>
      </c>
      <c r="AT24" s="426">
        <f t="shared" ref="AT24" si="124">AT$4*AT25</f>
        <v>11.351413137850887</v>
      </c>
      <c r="AU24" s="426">
        <f t="shared" ref="AU24" si="125">AU$4*AU25</f>
        <v>10.714740685978237</v>
      </c>
      <c r="AV24" s="426">
        <f t="shared" ref="AV24" si="126">AV$4*AV25</f>
        <v>1.7103861410896739</v>
      </c>
      <c r="AW24" s="1110">
        <v>16.95</v>
      </c>
      <c r="AX24" s="426">
        <f t="shared" ref="AX24" si="127">AX$4*AX25</f>
        <v>17.39</v>
      </c>
      <c r="AY24" s="426">
        <f t="shared" ref="AY24" si="128">AY$4*AY25</f>
        <v>3.4975866325527134</v>
      </c>
      <c r="AZ24" s="505">
        <f t="shared" ref="AZ24" si="129">AZ$4*AZ25</f>
        <v>0.45290650969313651</v>
      </c>
      <c r="BA24" s="506">
        <f>SUM(AQ24:AZ24)</f>
        <v>99.132992853794576</v>
      </c>
      <c r="BB24" s="503"/>
      <c r="BC24" s="504">
        <f>BA25*BC$4</f>
        <v>0</v>
      </c>
      <c r="BD24" s="361">
        <f>+AK24+AN24+BA24+AP24+BC24</f>
        <v>1833.1104859514785</v>
      </c>
      <c r="BE24" s="1173"/>
      <c r="BF24" s="429">
        <f>BG24/BD24</f>
        <v>5.6887802601014822E-2</v>
      </c>
      <c r="BG24" s="430">
        <f>BG$4*BG25</f>
        <v>104.28162747065807</v>
      </c>
      <c r="BH24" s="431">
        <f>BI24/BD24</f>
        <v>2.2443266044377436E-2</v>
      </c>
      <c r="BI24" s="432">
        <f>BI$4*BI25</f>
        <v>41.140986324947036</v>
      </c>
      <c r="BJ24" s="425">
        <f>BJ$4*BJ25</f>
        <v>10.101574309908985</v>
      </c>
      <c r="BK24" s="426">
        <f t="shared" ref="BK24" si="130">BK$4*BK25</f>
        <v>4.3935796475907152</v>
      </c>
      <c r="BL24" s="426">
        <f t="shared" ref="BL24" si="131">BL$4*BL25</f>
        <v>17.872340425531913</v>
      </c>
      <c r="BM24" s="426">
        <f t="shared" ref="BM24" si="132">BM$4*BM25</f>
        <v>14.50458345392058</v>
      </c>
      <c r="BN24" s="426">
        <f t="shared" ref="BN24" si="133">BN$4*BN25</f>
        <v>13.988689228916032</v>
      </c>
      <c r="BO24" s="426">
        <f t="shared" ref="BO24" si="134">BO$4*BO25</f>
        <v>2.2805148547862317</v>
      </c>
      <c r="BP24" s="1110">
        <v>38.4</v>
      </c>
      <c r="BQ24" s="426">
        <f t="shared" ref="BQ24" si="135">BQ$4*BQ25</f>
        <v>17.02</v>
      </c>
      <c r="BR24" s="426">
        <f t="shared" ref="BR24" si="136">BR$4*BR25</f>
        <v>4.1971039590632557</v>
      </c>
      <c r="BS24" s="505">
        <f t="shared" ref="BS24" si="137">BS$4*BS25</f>
        <v>0.45290650969313651</v>
      </c>
      <c r="BT24" s="506">
        <f>SUM(BJ24:BS24)</f>
        <v>123.21129238941084</v>
      </c>
      <c r="BU24" s="503"/>
      <c r="BV24" s="504">
        <f>BT25*BV$4</f>
        <v>0</v>
      </c>
      <c r="BW24" s="361">
        <f>+BD24+BG24+BT24+BI24+BV24</f>
        <v>2101.7443921364943</v>
      </c>
      <c r="BX24" s="1222"/>
      <c r="BY24" s="807">
        <f>+BG24+AN24+U24</f>
        <v>-65.336730489142212</v>
      </c>
      <c r="BZ24" s="363">
        <f>+BI24+AP24+W24</f>
        <v>92.608857335342051</v>
      </c>
      <c r="CA24" s="362">
        <f>+BT24+BA24+AH24</f>
        <v>282.92169315175141</v>
      </c>
      <c r="CB24" s="364">
        <f>+BV24+BC24+AJ24</f>
        <v>0</v>
      </c>
      <c r="CC24" s="365">
        <f>R24+SUM(BY24:CB24)</f>
        <v>2101.7443921364943</v>
      </c>
      <c r="CD24" s="436">
        <f>+(BW24/R24)^(1/3)-1</f>
        <v>5.4670847665354794E-2</v>
      </c>
      <c r="CE24" s="437"/>
      <c r="CF24" s="809"/>
      <c r="CG24" s="193"/>
      <c r="CH24" s="193"/>
      <c r="CI24" s="507">
        <f t="shared" ref="CI24:CR24" si="138">+H24+X24+($U24+$W24+$AJ24)*(CI$4-(H$4+X$4))/($CS$4-($R$4+$AH$4))</f>
        <v>342.66800841755224</v>
      </c>
      <c r="CJ24" s="508">
        <f t="shared" si="138"/>
        <v>34.482860995535546</v>
      </c>
      <c r="CK24" s="508">
        <f t="shared" si="138"/>
        <v>195.46291146957083</v>
      </c>
      <c r="CL24" s="508">
        <f t="shared" si="138"/>
        <v>233.27151215665629</v>
      </c>
      <c r="CM24" s="508">
        <f t="shared" si="138"/>
        <v>86.75071933524606</v>
      </c>
      <c r="CN24" s="508">
        <f t="shared" si="138"/>
        <v>24.142113272787029</v>
      </c>
      <c r="CO24" s="508">
        <f t="shared" si="138"/>
        <v>108.26503318968427</v>
      </c>
      <c r="CP24" s="508">
        <f t="shared" si="138"/>
        <v>601.74770581071573</v>
      </c>
      <c r="CQ24" s="508">
        <f t="shared" si="138"/>
        <v>75.078152727487449</v>
      </c>
      <c r="CR24" s="509">
        <f t="shared" si="138"/>
        <v>26.158962671853622</v>
      </c>
      <c r="CS24" s="371">
        <f>SUM(CI24:CR24)</f>
        <v>1728.0279800470892</v>
      </c>
      <c r="CT24" s="507">
        <f t="shared" ref="CT24:DC24" si="139">+CI24+AQ24+($AN24+$AP24+$BC24)*(CT$4-(CI$4+AQ$4))/($DD$4-($AK$4+$BA$4))</f>
        <v>352.94207532579105</v>
      </c>
      <c r="CU24" s="508">
        <f t="shared" si="139"/>
        <v>38.441145772744441</v>
      </c>
      <c r="CV24" s="508">
        <f t="shared" si="139"/>
        <v>217.38728583832375</v>
      </c>
      <c r="CW24" s="508">
        <f t="shared" si="139"/>
        <v>243.64805000792381</v>
      </c>
      <c r="CX24" s="508">
        <f t="shared" si="139"/>
        <v>96.966650121586213</v>
      </c>
      <c r="CY24" s="508">
        <f t="shared" si="139"/>
        <v>25.748665759798506</v>
      </c>
      <c r="CZ24" s="508">
        <f t="shared" si="139"/>
        <v>138.92034237505837</v>
      </c>
      <c r="DA24" s="508">
        <f t="shared" si="139"/>
        <v>612.13466209634839</v>
      </c>
      <c r="DB24" s="508">
        <f t="shared" si="139"/>
        <v>78.941861345333692</v>
      </c>
      <c r="DC24" s="509">
        <f t="shared" si="139"/>
        <v>27.979747308570261</v>
      </c>
      <c r="DD24" s="372">
        <f>SUM(CT24:DC24)</f>
        <v>1833.1104859514785</v>
      </c>
      <c r="DE24" s="507">
        <f t="shared" ref="DE24:DN24" si="140">+CT24+BJ24+($BG24+$BI24+$BV24)*(DE$4-(CT$4+BJ$4))/($DO$4-($BD$4+$BT$4))</f>
        <v>394.27505162250094</v>
      </c>
      <c r="DF24" s="508">
        <f t="shared" si="140"/>
        <v>44.376256583781363</v>
      </c>
      <c r="DG24" s="508">
        <f t="shared" si="140"/>
        <v>245.24836371513621</v>
      </c>
      <c r="DH24" s="508">
        <f t="shared" si="140"/>
        <v>273.40067811251254</v>
      </c>
      <c r="DI24" s="508">
        <f t="shared" si="140"/>
        <v>125.42255292286166</v>
      </c>
      <c r="DJ24" s="508">
        <f t="shared" si="140"/>
        <v>29.914523549195273</v>
      </c>
      <c r="DK24" s="508">
        <f t="shared" si="140"/>
        <v>201.71748019053786</v>
      </c>
      <c r="DL24" s="508">
        <f t="shared" si="140"/>
        <v>669.68409111213168</v>
      </c>
      <c r="DM24" s="508">
        <f t="shared" si="140"/>
        <v>87.407069219768474</v>
      </c>
      <c r="DN24" s="509">
        <f t="shared" si="140"/>
        <v>30.298325108068557</v>
      </c>
      <c r="DO24" s="373">
        <f>SUM(DE24:DN24)</f>
        <v>2101.7443921364948</v>
      </c>
      <c r="DP24" s="1143"/>
    </row>
    <row r="25" spans="1:120" ht="15.95" customHeight="1" outlineLevel="1" x14ac:dyDescent="0.2">
      <c r="A25" s="29">
        <v>24</v>
      </c>
      <c r="B25" s="1274"/>
      <c r="C25" s="441" t="s">
        <v>267</v>
      </c>
      <c r="D25" s="442">
        <f>D24/D$4</f>
        <v>0.49271499296692428</v>
      </c>
      <c r="E25" s="443">
        <f>E24/E$4</f>
        <v>0.48649698688613624</v>
      </c>
      <c r="F25" s="444">
        <f>F24/F$4</f>
        <v>0.46997173569531192</v>
      </c>
      <c r="G25" s="1156"/>
      <c r="H25" s="445">
        <f>H24/H$34</f>
        <v>0.29710512676202899</v>
      </c>
      <c r="I25" s="445">
        <f t="shared" ref="I25:R25" si="141">I24/I$34</f>
        <v>0.73226327459845253</v>
      </c>
      <c r="J25" s="445">
        <f t="shared" si="141"/>
        <v>0.7468173399596002</v>
      </c>
      <c r="K25" s="445">
        <f t="shared" si="141"/>
        <v>0.63063406321393822</v>
      </c>
      <c r="L25" s="445">
        <f t="shared" si="141"/>
        <v>0.29763168572161769</v>
      </c>
      <c r="M25" s="445">
        <f t="shared" si="141"/>
        <v>0.57012871369655793</v>
      </c>
      <c r="N25" s="445">
        <f t="shared" si="141"/>
        <v>0.48451188187022109</v>
      </c>
      <c r="O25" s="445">
        <f t="shared" si="141"/>
        <v>0.64384470262645344</v>
      </c>
      <c r="P25" s="445">
        <f t="shared" si="141"/>
        <v>0.69951732651054266</v>
      </c>
      <c r="Q25" s="334">
        <f t="shared" si="141"/>
        <v>0.45290650969313651</v>
      </c>
      <c r="R25" s="545">
        <f t="shared" si="141"/>
        <v>0.49315327466809367</v>
      </c>
      <c r="S25" s="1198"/>
      <c r="T25" s="510"/>
      <c r="U25" s="1108">
        <f>IFERROR(U24/U$4,0)</f>
        <v>0.56804949053857345</v>
      </c>
      <c r="V25" s="510"/>
      <c r="W25" s="1103">
        <f>IFERROR(W24/W$4,0)</f>
        <v>0.37896731406916145</v>
      </c>
      <c r="X25" s="479">
        <f t="shared" ref="X25:AG25" si="142">H25</f>
        <v>0.29710512676202899</v>
      </c>
      <c r="Y25" s="480">
        <f t="shared" si="142"/>
        <v>0.73226327459845253</v>
      </c>
      <c r="Z25" s="1111">
        <f>IFERROR(Z24/Z$4,0)</f>
        <v>0.5957446808510638</v>
      </c>
      <c r="AA25" s="480">
        <f t="shared" si="142"/>
        <v>0.63063406321393822</v>
      </c>
      <c r="AB25" s="480">
        <f t="shared" si="142"/>
        <v>0.29763168572161769</v>
      </c>
      <c r="AC25" s="480">
        <f t="shared" si="142"/>
        <v>0.57012871369655793</v>
      </c>
      <c r="AD25" s="1111">
        <f>IFERROR(AD24/AD$4,0)</f>
        <v>0.20307692307692307</v>
      </c>
      <c r="AE25" s="821">
        <v>0.48</v>
      </c>
      <c r="AF25" s="480">
        <f t="shared" si="142"/>
        <v>0.69951732651054266</v>
      </c>
      <c r="AG25" s="511">
        <f t="shared" si="142"/>
        <v>0.45290650969313651</v>
      </c>
      <c r="AH25" s="452">
        <f>IFERROR(AH24/AH$4,0)</f>
        <v>0.36847571720526756</v>
      </c>
      <c r="AI25" s="503"/>
      <c r="AJ25" s="512"/>
      <c r="AK25" s="334">
        <f>IFERROR(AK24/AK$4,0)</f>
        <v>0.4868315222857586</v>
      </c>
      <c r="AL25" s="1169"/>
      <c r="AM25" s="510"/>
      <c r="AN25" s="477">
        <f>AK25</f>
        <v>0.4868315222857586</v>
      </c>
      <c r="AO25" s="510"/>
      <c r="AP25" s="477">
        <f>AK25</f>
        <v>0.4868315222857586</v>
      </c>
      <c r="AQ25" s="479">
        <f t="shared" ref="AQ25:AZ25" si="143">X25</f>
        <v>0.29710512676202899</v>
      </c>
      <c r="AR25" s="480">
        <f t="shared" si="143"/>
        <v>0.73226327459845253</v>
      </c>
      <c r="AS25" s="480">
        <f t="shared" si="143"/>
        <v>0.5957446808510638</v>
      </c>
      <c r="AT25" s="480">
        <f t="shared" si="143"/>
        <v>0.63063406321393822</v>
      </c>
      <c r="AU25" s="480">
        <f t="shared" si="143"/>
        <v>0.29763168572161769</v>
      </c>
      <c r="AV25" s="480">
        <f t="shared" si="143"/>
        <v>0.57012871369655793</v>
      </c>
      <c r="AW25" s="1111">
        <f>IFERROR(AW24/AW$4,0)</f>
        <v>0.15409090909090908</v>
      </c>
      <c r="AX25" s="821">
        <v>0.47</v>
      </c>
      <c r="AY25" s="480">
        <f t="shared" si="143"/>
        <v>0.69951732651054266</v>
      </c>
      <c r="AZ25" s="477">
        <f t="shared" si="143"/>
        <v>0.45290650969313651</v>
      </c>
      <c r="BA25" s="513">
        <f>IFERROR(BA24/BA$4,0)</f>
        <v>0.34481040992624201</v>
      </c>
      <c r="BB25" s="503"/>
      <c r="BC25" s="512"/>
      <c r="BD25" s="334">
        <f>IFERROR(BD24/BD$4,0)</f>
        <v>0.47622401331202263</v>
      </c>
      <c r="BE25" s="1173"/>
      <c r="BF25" s="510"/>
      <c r="BG25" s="477">
        <f>BD25</f>
        <v>0.47622401331202263</v>
      </c>
      <c r="BH25" s="510"/>
      <c r="BI25" s="477">
        <f>BD25</f>
        <v>0.47622401331202263</v>
      </c>
      <c r="BJ25" s="479">
        <f>AQ25</f>
        <v>0.29710512676202899</v>
      </c>
      <c r="BK25" s="480">
        <f t="shared" ref="BK25" si="144">AR25</f>
        <v>0.73226327459845253</v>
      </c>
      <c r="BL25" s="480">
        <f t="shared" ref="BL25" si="145">AS25</f>
        <v>0.5957446808510638</v>
      </c>
      <c r="BM25" s="480">
        <f t="shared" ref="BM25" si="146">AT25</f>
        <v>0.63063406321393822</v>
      </c>
      <c r="BN25" s="480">
        <f t="shared" ref="BN25" si="147">AU25</f>
        <v>0.29763168572161769</v>
      </c>
      <c r="BO25" s="480">
        <f t="shared" ref="BO25" si="148">AV25</f>
        <v>0.57012871369655793</v>
      </c>
      <c r="BP25" s="1111">
        <f>IFERROR(BP24/BP$4,0)</f>
        <v>0.24774193548387097</v>
      </c>
      <c r="BQ25" s="821">
        <v>0.46</v>
      </c>
      <c r="BR25" s="480">
        <f t="shared" ref="BR25" si="149">AY25</f>
        <v>0.69951732651054266</v>
      </c>
      <c r="BS25" s="477">
        <f t="shared" ref="BS25" si="150">AZ25</f>
        <v>0.45290650969313651</v>
      </c>
      <c r="BT25" s="513">
        <f>IFERROR(BT24/BT$4,0)</f>
        <v>0.35921659588749516</v>
      </c>
      <c r="BU25" s="503"/>
      <c r="BV25" s="512"/>
      <c r="BW25" s="334">
        <f>IFERROR(BW24/BW$4,0)</f>
        <v>0.46730074221790924</v>
      </c>
      <c r="BX25" s="1222"/>
      <c r="BY25" s="810">
        <f>IFERROR(BY24/BY$4,0)</f>
        <v>0.78161420452227248</v>
      </c>
      <c r="BZ25" s="335">
        <f>IFERROR(BZ24/BZ$4,0)</f>
        <v>0.43928153715903673</v>
      </c>
      <c r="CA25" s="452">
        <f>IFERROR(CA24/CA$4,0)</f>
        <v>0.3559211135384972</v>
      </c>
      <c r="CB25" s="453"/>
      <c r="CC25" s="442">
        <f>IFERROR(CC24/CC$4,0)</f>
        <v>0.46730074221790924</v>
      </c>
      <c r="CD25" s="454"/>
      <c r="CE25" s="193"/>
      <c r="CF25" s="811"/>
      <c r="CG25" s="193"/>
      <c r="CH25" s="193"/>
      <c r="CI25" s="455"/>
      <c r="CJ25" s="456"/>
      <c r="CK25" s="456"/>
      <c r="CL25" s="456"/>
      <c r="CM25" s="456"/>
      <c r="CN25" s="456"/>
      <c r="CO25" s="456"/>
      <c r="CP25" s="456"/>
      <c r="CQ25" s="456"/>
      <c r="CR25" s="457"/>
      <c r="CS25" s="458"/>
      <c r="CT25" s="455"/>
      <c r="CU25" s="456"/>
      <c r="CV25" s="456"/>
      <c r="CW25" s="456"/>
      <c r="CX25" s="456"/>
      <c r="CY25" s="456"/>
      <c r="CZ25" s="456"/>
      <c r="DA25" s="456"/>
      <c r="DB25" s="456"/>
      <c r="DC25" s="457"/>
      <c r="DD25" s="458"/>
      <c r="DE25" s="455"/>
      <c r="DF25" s="456"/>
      <c r="DG25" s="456"/>
      <c r="DH25" s="456"/>
      <c r="DI25" s="456"/>
      <c r="DJ25" s="456"/>
      <c r="DK25" s="456"/>
      <c r="DL25" s="456"/>
      <c r="DM25" s="456"/>
      <c r="DN25" s="457"/>
      <c r="DO25" s="458"/>
      <c r="DP25" s="1143"/>
    </row>
    <row r="26" spans="1:120" ht="15.95" customHeight="1" outlineLevel="1" x14ac:dyDescent="0.2">
      <c r="A26" s="29">
        <v>25</v>
      </c>
      <c r="B26" s="1274"/>
      <c r="C26" s="459" t="s">
        <v>148</v>
      </c>
      <c r="D26" s="460">
        <f>D$4*'BI Revenue Splits'!B78</f>
        <v>133.86955732978714</v>
      </c>
      <c r="E26" s="376">
        <f>E$4*'BI Revenue Splits'!C78</f>
        <v>99.621730449676505</v>
      </c>
      <c r="F26" s="377">
        <f>F$4*'BI Revenue Splits'!D78</f>
        <v>141.79619696620838</v>
      </c>
      <c r="G26" s="1156"/>
      <c r="H26" s="609">
        <f>SUM('2022 F07'!K126:O126)</f>
        <v>55.333091635519821</v>
      </c>
      <c r="I26" s="610">
        <f>'2022 F07'!J126</f>
        <v>0.81050891776139644</v>
      </c>
      <c r="J26" s="610">
        <f>'2022 F07'!T126</f>
        <v>3.5768567948910439</v>
      </c>
      <c r="K26" s="610">
        <f>'2022 F07'!F126</f>
        <v>38.492763078631967</v>
      </c>
      <c r="L26" s="610">
        <f>'2022 F07'!G126+'2022 F07'!I126</f>
        <v>4.9544440158509024</v>
      </c>
      <c r="M26" s="610">
        <f>'2022 F07'!H126</f>
        <v>0.52703438054034435</v>
      </c>
      <c r="N26" s="610">
        <f>SUM('2022 F07'!F88:O88,'2022 F07'!R88:V88)</f>
        <v>0.21913700000000003</v>
      </c>
      <c r="O26" s="610">
        <f>'2022 F07'!R126+'2022 F07'!S126</f>
        <v>52.424582565710708</v>
      </c>
      <c r="P26" s="610">
        <f>'2022 F07'!U126</f>
        <v>6.3976232793231764</v>
      </c>
      <c r="Q26" s="611">
        <f>'2022 F07'!V126</f>
        <v>0.11515949451490574</v>
      </c>
      <c r="R26" s="549">
        <f>SUM(H26:Q26)</f>
        <v>162.85120116274425</v>
      </c>
      <c r="S26" s="1198"/>
      <c r="T26" s="462">
        <f>U26/R26</f>
        <v>-3.9299679427013887E-2</v>
      </c>
      <c r="U26" s="1105">
        <v>-6.4</v>
      </c>
      <c r="V26" s="464">
        <f>W26/R26</f>
        <v>2.2720127168742405E-2</v>
      </c>
      <c r="W26" s="1101">
        <v>3.7</v>
      </c>
      <c r="X26" s="378">
        <f>X$4*X27</f>
        <v>-0.13274934959444321</v>
      </c>
      <c r="Y26" s="379">
        <f t="shared" ref="Y26" si="151">Y$4*Y27</f>
        <v>0</v>
      </c>
      <c r="Z26" s="1109">
        <v>0.2</v>
      </c>
      <c r="AA26" s="379">
        <f t="shared" ref="AA26" si="152">AA$4*AA27</f>
        <v>1.724097124833035</v>
      </c>
      <c r="AB26" s="379">
        <f t="shared" ref="AB26" si="153">AB$4*AB27</f>
        <v>0.50256678964925716</v>
      </c>
      <c r="AC26" s="379">
        <f t="shared" ref="AC26" si="154">AC$4*AC27</f>
        <v>3.6885538187474878E-2</v>
      </c>
      <c r="AD26" s="1109">
        <v>0.05</v>
      </c>
      <c r="AE26" s="379">
        <f t="shared" ref="AE26" si="155">AE$4*AE27</f>
        <v>4.8100000000000023</v>
      </c>
      <c r="AF26" s="379">
        <f t="shared" ref="AF26" si="156">AF$4*AF27</f>
        <v>0.23805128603235737</v>
      </c>
      <c r="AG26" s="380">
        <f t="shared" ref="AG26" si="157">AG$4*AG27</f>
        <v>2.2012023842496202E-3</v>
      </c>
      <c r="AH26" s="468">
        <f>SUM(X26:AG26)</f>
        <v>7.4310525914919321</v>
      </c>
      <c r="AI26" s="503"/>
      <c r="AJ26" s="514">
        <f>AH27*AJ$4</f>
        <v>0</v>
      </c>
      <c r="AK26" s="382">
        <f>+R26+U26+AH26+W26+AJ26</f>
        <v>167.58225375423615</v>
      </c>
      <c r="AL26" s="1169"/>
      <c r="AM26" s="462">
        <f>AN26/AK26</f>
        <v>-5.1459360010327948E-3</v>
      </c>
      <c r="AN26" s="463">
        <f>AN$4*AN27</f>
        <v>-0.86236755272813703</v>
      </c>
      <c r="AO26" s="464">
        <f>AP26/AK26</f>
        <v>7.4106943013169347E-3</v>
      </c>
      <c r="AP26" s="465">
        <f>AP$4*AP27</f>
        <v>1.2419008528983664</v>
      </c>
      <c r="AQ26" s="378">
        <f>AQ$4*AQ27</f>
        <v>1.4602428455388752</v>
      </c>
      <c r="AR26" s="379">
        <f t="shared" ref="AR26" si="158">AR$4*AR27</f>
        <v>9.1098785835987253E-2</v>
      </c>
      <c r="AS26" s="379">
        <f t="shared" ref="AS26" si="159">AS$4*AS27</f>
        <v>0.82978723404255572</v>
      </c>
      <c r="AT26" s="379">
        <f t="shared" ref="AT26" si="160">AT$4*AT27</f>
        <v>1.82551460276439</v>
      </c>
      <c r="AU26" s="379">
        <f t="shared" ref="AU26" si="161">AU$4*AU27</f>
        <v>0.58362594927010503</v>
      </c>
      <c r="AV26" s="379">
        <f t="shared" ref="AV26" si="162">AV$4*AV27</f>
        <v>3.6885538187474878E-2</v>
      </c>
      <c r="AW26" s="1109">
        <v>0.05</v>
      </c>
      <c r="AX26" s="379">
        <f t="shared" ref="AX26" si="163">AX$4*AX27</f>
        <v>5.9200000000000035</v>
      </c>
      <c r="AY26" s="379">
        <f t="shared" ref="AY26" si="164">AY$4*AY27</f>
        <v>0.29756410754044671</v>
      </c>
      <c r="AZ26" s="476">
        <f t="shared" ref="AZ26" si="165">AZ$4*AZ27</f>
        <v>2.2012023842496202E-3</v>
      </c>
      <c r="BA26" s="515">
        <f>SUM(AQ26:AZ26)</f>
        <v>11.096920265564087</v>
      </c>
      <c r="BB26" s="503"/>
      <c r="BC26" s="514">
        <f>BA27*BC$4</f>
        <v>0</v>
      </c>
      <c r="BD26" s="382">
        <f>+AK26+AN26+BA26+AP26+BC26</f>
        <v>179.05870731997047</v>
      </c>
      <c r="BE26" s="1173"/>
      <c r="BF26" s="462">
        <f>BG26/BD26</f>
        <v>3.8668285596675421E-2</v>
      </c>
      <c r="BG26" s="463">
        <f>BG$4*BG27</f>
        <v>6.9238932332201335</v>
      </c>
      <c r="BH26" s="464">
        <f>BI26/BD26</f>
        <v>1.5255337373686378E-2</v>
      </c>
      <c r="BI26" s="465">
        <f>BI$4*BI27</f>
        <v>2.7316009898623159</v>
      </c>
      <c r="BJ26" s="378">
        <f>BJ$4*BJ27</f>
        <v>1.5044926287370231</v>
      </c>
      <c r="BK26" s="379">
        <f t="shared" ref="BK26" si="166">BK$4*BK27</f>
        <v>9.9380493639258827E-2</v>
      </c>
      <c r="BL26" s="379">
        <f t="shared" ref="BL26" si="167">BL$4*BL27</f>
        <v>0.63829787234042745</v>
      </c>
      <c r="BM26" s="379">
        <f t="shared" ref="BM26" si="168">BM$4*BM27</f>
        <v>2.3326019924211652</v>
      </c>
      <c r="BN26" s="379">
        <f t="shared" ref="BN26" si="169">BN$4*BN27</f>
        <v>0.76195610043597051</v>
      </c>
      <c r="BO26" s="379">
        <f t="shared" ref="BO26" si="170">BO$4*BO27</f>
        <v>4.9180717583299838E-2</v>
      </c>
      <c r="BP26" s="1109">
        <v>0.1</v>
      </c>
      <c r="BQ26" s="379">
        <f t="shared" ref="BQ26" si="171">BQ$4*BQ27</f>
        <v>7.030000000000002</v>
      </c>
      <c r="BR26" s="379">
        <f t="shared" ref="BR26" si="172">BR$4*BR27</f>
        <v>0.35707692904853605</v>
      </c>
      <c r="BS26" s="476">
        <f t="shared" ref="BS26" si="173">BS$4*BS27</f>
        <v>2.2012023842496202E-3</v>
      </c>
      <c r="BT26" s="515">
        <f>SUM(BJ26:BS26)</f>
        <v>12.875187936589931</v>
      </c>
      <c r="BU26" s="503"/>
      <c r="BV26" s="514">
        <f>BT27*BV$4</f>
        <v>0</v>
      </c>
      <c r="BW26" s="382">
        <f>+BD26+BG26+BT26+BI26+BV26</f>
        <v>201.58938947964285</v>
      </c>
      <c r="BX26" s="1222"/>
      <c r="BY26" s="807">
        <f>+BG26+AN26+U26</f>
        <v>-0.33847431950800377</v>
      </c>
      <c r="BZ26" s="363">
        <f>+BI26+AP26+W26</f>
        <v>7.6735018427606825</v>
      </c>
      <c r="CA26" s="362">
        <f>+BT26+BA26+AH26</f>
        <v>31.403160793645952</v>
      </c>
      <c r="CB26" s="364">
        <f>+BV26+BC26+AJ26</f>
        <v>0</v>
      </c>
      <c r="CC26" s="383">
        <f>R26+SUM(BY26:CB26)</f>
        <v>201.58938947964288</v>
      </c>
      <c r="CD26" s="469">
        <f>+(BW26/R26)^(1/3)-1</f>
        <v>7.3722946398707467E-2</v>
      </c>
      <c r="CE26" s="437"/>
      <c r="CF26" s="809"/>
      <c r="CG26" s="193"/>
      <c r="CH26" s="193"/>
      <c r="CI26" s="516">
        <f t="shared" ref="CI26:CR26" si="174">+H26+X26+($U26+$W26+$AJ26)*(CI$4-(H$4+X$4))/($CS$4-($R$4+$AH$4))</f>
        <v>54.591979371546181</v>
      </c>
      <c r="CJ26" s="517">
        <f t="shared" si="174"/>
        <v>0.7811488115767703</v>
      </c>
      <c r="CK26" s="517">
        <f t="shared" si="174"/>
        <v>3.5222917131696976</v>
      </c>
      <c r="CL26" s="517">
        <f t="shared" si="174"/>
        <v>39.851241279178474</v>
      </c>
      <c r="CM26" s="517">
        <f t="shared" si="174"/>
        <v>5.1647299933610835</v>
      </c>
      <c r="CN26" s="517">
        <f t="shared" si="174"/>
        <v>0.52025627442661682</v>
      </c>
      <c r="CO26" s="517">
        <f t="shared" si="174"/>
        <v>0.48588092918732873</v>
      </c>
      <c r="CP26" s="517">
        <f t="shared" si="174"/>
        <v>55.9314115839679</v>
      </c>
      <c r="CQ26" s="517">
        <f t="shared" si="174"/>
        <v>6.5721893190933685</v>
      </c>
      <c r="CR26" s="518">
        <f t="shared" si="174"/>
        <v>0.16112447872878288</v>
      </c>
      <c r="CS26" s="473">
        <f>SUM(CI26:CR26)</f>
        <v>167.58225375423623</v>
      </c>
      <c r="CT26" s="516">
        <f t="shared" ref="CT26:DC26" si="175">+CI26+AQ26+($AN26+$AP26+$BC26)*(CT$4-(CI$4+AQ$4))/($DD$4-($AK$4+$BA$4))</f>
        <v>56.082178950155622</v>
      </c>
      <c r="CU26" s="517">
        <f t="shared" si="175"/>
        <v>0.86783551362051259</v>
      </c>
      <c r="CV26" s="517">
        <f t="shared" si="175"/>
        <v>4.2685321621323826</v>
      </c>
      <c r="CW26" s="517">
        <f t="shared" si="175"/>
        <v>41.614566315901932</v>
      </c>
      <c r="CX26" s="517">
        <f t="shared" si="175"/>
        <v>5.7165356968804373</v>
      </c>
      <c r="CY26" s="517">
        <f t="shared" si="175"/>
        <v>0.55051802188266485</v>
      </c>
      <c r="CZ26" s="517">
        <f t="shared" si="175"/>
        <v>1.410174536200834</v>
      </c>
      <c r="DA26" s="517">
        <f t="shared" si="175"/>
        <v>61.404671107974742</v>
      </c>
      <c r="DB26" s="517">
        <f t="shared" si="175"/>
        <v>6.8931092011588309</v>
      </c>
      <c r="DC26" s="518">
        <f t="shared" si="175"/>
        <v>0.25058581406256958</v>
      </c>
      <c r="DD26" s="474">
        <f>SUM(CT26:DC26)</f>
        <v>179.05870731997052</v>
      </c>
      <c r="DE26" s="516">
        <f t="shared" ref="DE26:DN26" si="176">+CT26+BJ26+($BG26+$BI26+$BV26)*(DE$4-(CT$4+BJ$4))/($DO$4-($BD$4+$BT$4))</f>
        <v>59.660314828670593</v>
      </c>
      <c r="DF26" s="517">
        <f t="shared" si="176"/>
        <v>1.0695676625826263</v>
      </c>
      <c r="DG26" s="517">
        <f t="shared" si="176"/>
        <v>5.5700432324716029</v>
      </c>
      <c r="DH26" s="517">
        <f t="shared" si="176"/>
        <v>44.959578986381473</v>
      </c>
      <c r="DI26" s="517">
        <f t="shared" si="176"/>
        <v>7.4390583380082926</v>
      </c>
      <c r="DJ26" s="517">
        <f t="shared" si="176"/>
        <v>0.72487815509142839</v>
      </c>
      <c r="DK26" s="517">
        <f t="shared" si="176"/>
        <v>3.1300493073158862</v>
      </c>
      <c r="DL26" s="517">
        <f t="shared" si="176"/>
        <v>71.125667078359058</v>
      </c>
      <c r="DM26" s="517">
        <f t="shared" si="176"/>
        <v>7.5335715791603608</v>
      </c>
      <c r="DN26" s="518">
        <f t="shared" si="176"/>
        <v>0.37666031160161262</v>
      </c>
      <c r="DO26" s="475">
        <f>SUM(DE26:DN26)</f>
        <v>201.58938947964296</v>
      </c>
      <c r="DP26" s="1143"/>
    </row>
    <row r="27" spans="1:120" ht="15.95" customHeight="1" outlineLevel="1" x14ac:dyDescent="0.2">
      <c r="A27" s="29">
        <v>26</v>
      </c>
      <c r="B27" s="1274"/>
      <c r="C27" s="441" t="s">
        <v>268</v>
      </c>
      <c r="D27" s="442">
        <f>D26/D$4</f>
        <v>4.3364009808935865E-2</v>
      </c>
      <c r="E27" s="443">
        <f>E26/E$4</f>
        <v>3.5668086565472545E-2</v>
      </c>
      <c r="F27" s="444">
        <f>F26/F$4</f>
        <v>4.0811313072021661E-2</v>
      </c>
      <c r="G27" s="1156"/>
      <c r="H27" s="445">
        <f>H26/H$34</f>
        <v>4.4249783198147652E-2</v>
      </c>
      <c r="I27" s="445">
        <f t="shared" ref="I27" si="177">I26/I$34</f>
        <v>1.6563415606543199E-2</v>
      </c>
      <c r="J27" s="445">
        <f t="shared" ref="J27" si="178">J26/J$34</f>
        <v>1.325269199639296E-2</v>
      </c>
      <c r="K27" s="445">
        <f t="shared" ref="K27" si="179">K26/K$34</f>
        <v>0.10141747793135501</v>
      </c>
      <c r="L27" s="445">
        <f t="shared" ref="L27" si="180">L26/L$34</f>
        <v>1.6211831924169549E-2</v>
      </c>
      <c r="M27" s="445">
        <f t="shared" ref="M27" si="181">M26/M$34</f>
        <v>1.2295179395825091E-2</v>
      </c>
      <c r="N27" s="445">
        <f t="shared" ref="N27" si="182">N26/N$34</f>
        <v>1.2476020806990065E-3</v>
      </c>
      <c r="O27" s="445">
        <f t="shared" ref="O27" si="183">O26/O$34</f>
        <v>5.2421276724850779E-2</v>
      </c>
      <c r="P27" s="445">
        <f t="shared" ref="P27" si="184">P26/P$34</f>
        <v>5.951282150808937E-2</v>
      </c>
      <c r="Q27" s="334">
        <f t="shared" ref="Q27" si="185">Q26/Q$34</f>
        <v>2.201202384249556E-3</v>
      </c>
      <c r="R27" s="545">
        <f t="shared" ref="R27" si="186">R26/R$34</f>
        <v>4.4827427361525389E-2</v>
      </c>
      <c r="S27" s="1198"/>
      <c r="T27" s="510"/>
      <c r="U27" s="1108">
        <f>IFERROR(U26/U$4,0)</f>
        <v>2.3289665211062592E-2</v>
      </c>
      <c r="V27" s="510"/>
      <c r="W27" s="1103">
        <f>IFERROR(W26/W$4,0)</f>
        <v>4.38180956892468E-2</v>
      </c>
      <c r="X27" s="445">
        <f>1-X25-X29-X31-X33</f>
        <v>4.4249783198147735E-2</v>
      </c>
      <c r="Y27" s="443">
        <f t="shared" ref="Y27:AG27" si="187">1-Y25-Y29-Y31-Y33</f>
        <v>1.6563415606543137E-2</v>
      </c>
      <c r="Z27" s="1111">
        <f>IFERROR(Z26/Z$4,0)</f>
        <v>2.1276595744680851E-2</v>
      </c>
      <c r="AA27" s="443">
        <f t="shared" si="187"/>
        <v>0.101417477931355</v>
      </c>
      <c r="AB27" s="443">
        <f t="shared" si="187"/>
        <v>1.6211831924169584E-2</v>
      </c>
      <c r="AC27" s="443">
        <f t="shared" si="187"/>
        <v>1.2295179395824959E-2</v>
      </c>
      <c r="AD27" s="1111">
        <f>IFERROR(AD26/AD$4,0)</f>
        <v>7.6923076923076923E-4</v>
      </c>
      <c r="AE27" s="443">
        <f t="shared" si="187"/>
        <v>0.13000000000000006</v>
      </c>
      <c r="AF27" s="443">
        <f t="shared" si="187"/>
        <v>5.9512821508089342E-2</v>
      </c>
      <c r="AG27" s="444">
        <f t="shared" si="187"/>
        <v>2.2012023842496202E-3</v>
      </c>
      <c r="AH27" s="452">
        <f>IFERROR(AH26/AH$4,0)</f>
        <v>4.5201049826593259E-2</v>
      </c>
      <c r="AI27" s="503"/>
      <c r="AJ27" s="512"/>
      <c r="AK27" s="334">
        <f>IFERROR(AK26/AK$4,0)</f>
        <v>4.7212385820876508E-2</v>
      </c>
      <c r="AL27" s="1169"/>
      <c r="AM27" s="510"/>
      <c r="AN27" s="325">
        <f>1-AN25-AN29-AN31-AN33</f>
        <v>3.1056117149207779E-2</v>
      </c>
      <c r="AO27" s="510"/>
      <c r="AP27" s="335">
        <f>1-AP25-AP29-AP31-AP33</f>
        <v>3.1056117149207779E-2</v>
      </c>
      <c r="AQ27" s="445">
        <f>1-AQ25-AQ29-AQ31-AQ33</f>
        <v>4.4249783198147735E-2</v>
      </c>
      <c r="AR27" s="443">
        <f t="shared" ref="AR27:AZ27" si="188">1-AR25-AR29-AR31-AR33</f>
        <v>1.6563415606543137E-2</v>
      </c>
      <c r="AS27" s="443">
        <f t="shared" si="188"/>
        <v>2.1276595744680916E-2</v>
      </c>
      <c r="AT27" s="443">
        <f t="shared" si="188"/>
        <v>0.101417477931355</v>
      </c>
      <c r="AU27" s="443">
        <f t="shared" si="188"/>
        <v>1.6211831924169584E-2</v>
      </c>
      <c r="AV27" s="443">
        <f t="shared" si="188"/>
        <v>1.2295179395824959E-2</v>
      </c>
      <c r="AW27" s="1111">
        <f>IFERROR(AW26/AW$4,0)</f>
        <v>4.5454545454545455E-4</v>
      </c>
      <c r="AX27" s="443">
        <f t="shared" si="188"/>
        <v>0.16000000000000009</v>
      </c>
      <c r="AY27" s="443">
        <f t="shared" si="188"/>
        <v>5.9512821508089342E-2</v>
      </c>
      <c r="AZ27" s="519">
        <f t="shared" si="188"/>
        <v>2.2012023842496202E-3</v>
      </c>
      <c r="BA27" s="513">
        <f>IFERROR(BA26/BA$4,0)</f>
        <v>3.8597983532396823E-2</v>
      </c>
      <c r="BB27" s="503"/>
      <c r="BC27" s="512"/>
      <c r="BD27" s="334">
        <f>IFERROR(BD26/BD$4,0)</f>
        <v>4.6517685034199452E-2</v>
      </c>
      <c r="BE27" s="1173"/>
      <c r="BF27" s="510"/>
      <c r="BG27" s="325">
        <f>1-BG25-BG29-BG31-BG33</f>
        <v>3.1619416605248349E-2</v>
      </c>
      <c r="BH27" s="510"/>
      <c r="BI27" s="335">
        <f>1-BI25-BI29-BI31-BI33</f>
        <v>3.1619416605248349E-2</v>
      </c>
      <c r="BJ27" s="445">
        <f>1-BJ25-BJ29-BJ31-BJ33</f>
        <v>4.4249783198147735E-2</v>
      </c>
      <c r="BK27" s="443">
        <f t="shared" ref="BK27:BS27" si="189">1-BK25-BK29-BK31-BK33</f>
        <v>1.6563415606543137E-2</v>
      </c>
      <c r="BL27" s="443">
        <f t="shared" si="189"/>
        <v>2.1276595744680916E-2</v>
      </c>
      <c r="BM27" s="443">
        <f t="shared" si="189"/>
        <v>0.101417477931355</v>
      </c>
      <c r="BN27" s="443">
        <f t="shared" si="189"/>
        <v>1.6211831924169584E-2</v>
      </c>
      <c r="BO27" s="443">
        <f t="shared" si="189"/>
        <v>1.2295179395824959E-2</v>
      </c>
      <c r="BP27" s="1111">
        <f>IFERROR(BP26/BP$4,0)</f>
        <v>6.4516129032258064E-4</v>
      </c>
      <c r="BQ27" s="443">
        <f t="shared" si="189"/>
        <v>0.19000000000000006</v>
      </c>
      <c r="BR27" s="443">
        <f t="shared" si="189"/>
        <v>5.9512821508089342E-2</v>
      </c>
      <c r="BS27" s="519">
        <f t="shared" si="189"/>
        <v>2.2012023842496202E-3</v>
      </c>
      <c r="BT27" s="513">
        <f>IFERROR(BT26/BT$4,0)</f>
        <v>3.7536991068775311E-2</v>
      </c>
      <c r="BU27" s="503"/>
      <c r="BV27" s="512"/>
      <c r="BW27" s="334">
        <f>IFERROR(BW26/BW$4,0)</f>
        <v>4.4821278781351656E-2</v>
      </c>
      <c r="BX27" s="1222"/>
      <c r="BY27" s="810">
        <f>IFERROR(BY26/BY$4,0)</f>
        <v>4.0491211300729283E-3</v>
      </c>
      <c r="BZ27" s="335">
        <f>IFERROR(BZ26/BZ$4,0)</f>
        <v>3.6398545256580053E-2</v>
      </c>
      <c r="CA27" s="452">
        <f>IFERROR(CA26/CA$4,0)</f>
        <v>3.9505800470054038E-2</v>
      </c>
      <c r="CB27" s="453"/>
      <c r="CC27" s="442">
        <f>IFERROR(CC26/CC$4,0)</f>
        <v>4.4821278781351663E-2</v>
      </c>
      <c r="CD27" s="454"/>
      <c r="CE27" s="193"/>
      <c r="CF27" s="811"/>
      <c r="CG27" s="193"/>
      <c r="CH27" s="193"/>
      <c r="CI27" s="455"/>
      <c r="CJ27" s="456"/>
      <c r="CK27" s="456"/>
      <c r="CL27" s="456"/>
      <c r="CM27" s="456"/>
      <c r="CN27" s="456"/>
      <c r="CO27" s="456"/>
      <c r="CP27" s="456"/>
      <c r="CQ27" s="456"/>
      <c r="CR27" s="457"/>
      <c r="CS27" s="458"/>
      <c r="CT27" s="455"/>
      <c r="CU27" s="456"/>
      <c r="CV27" s="456"/>
      <c r="CW27" s="456"/>
      <c r="CX27" s="456"/>
      <c r="CY27" s="456"/>
      <c r="CZ27" s="456"/>
      <c r="DA27" s="456"/>
      <c r="DB27" s="456"/>
      <c r="DC27" s="457"/>
      <c r="DD27" s="458"/>
      <c r="DE27" s="455"/>
      <c r="DF27" s="456"/>
      <c r="DG27" s="456"/>
      <c r="DH27" s="456"/>
      <c r="DI27" s="456"/>
      <c r="DJ27" s="456"/>
      <c r="DK27" s="456"/>
      <c r="DL27" s="456"/>
      <c r="DM27" s="456"/>
      <c r="DN27" s="457"/>
      <c r="DO27" s="458"/>
      <c r="DP27" s="1143"/>
    </row>
    <row r="28" spans="1:120" ht="15.95" customHeight="1" outlineLevel="1" x14ac:dyDescent="0.2">
      <c r="A28" s="29">
        <v>27</v>
      </c>
      <c r="B28" s="1274"/>
      <c r="C28" s="459" t="s">
        <v>151</v>
      </c>
      <c r="D28" s="460">
        <f>D$4*'BI Revenue Splits'!B79</f>
        <v>714.39575827837371</v>
      </c>
      <c r="E28" s="376">
        <f>E$4*'BI Revenue Splits'!C79</f>
        <v>660.80371261500397</v>
      </c>
      <c r="F28" s="377">
        <f>F$4*'BI Revenue Splits'!D79</f>
        <v>874.32543783200936</v>
      </c>
      <c r="G28" s="1156"/>
      <c r="H28" s="609">
        <f>SUM('2022 F07'!K108:O108)</f>
        <v>424.00145427485421</v>
      </c>
      <c r="I28" s="610">
        <f>'2022 F07'!J108</f>
        <v>0.9711473298766804</v>
      </c>
      <c r="J28" s="610">
        <f>'2022 F07'!T108</f>
        <v>55.024887248248866</v>
      </c>
      <c r="K28" s="610">
        <f>'2022 F07'!F108</f>
        <v>67.847252219964531</v>
      </c>
      <c r="L28" s="610">
        <f>'2022 F07'!G108+'2022 F07'!I108</f>
        <v>70.092066083761907</v>
      </c>
      <c r="M28" s="610">
        <f>'2022 F07'!H108</f>
        <v>14.126737721238978</v>
      </c>
      <c r="N28" s="610">
        <f>SUM('2022 F07'!F70:O70,'2022 F07'!R70:V70)</f>
        <v>57.868331999999995</v>
      </c>
      <c r="O28" s="610">
        <f>'2022 F07'!R108+'2022 F07'!S108</f>
        <v>192.44413235874003</v>
      </c>
      <c r="P28" s="610">
        <f>'2022 F07'!U108</f>
        <v>16.491101037168029</v>
      </c>
      <c r="Q28" s="611">
        <f>'2022 F07'!V108</f>
        <v>28.367739246179685</v>
      </c>
      <c r="R28" s="549">
        <f>SUM(H28:Q28)</f>
        <v>927.23484952003298</v>
      </c>
      <c r="S28" s="1198"/>
      <c r="T28" s="462">
        <f>U28/R28</f>
        <v>-0.13270640125712993</v>
      </c>
      <c r="U28" s="1106">
        <v>-123.05</v>
      </c>
      <c r="V28" s="1095">
        <f>W28/R28</f>
        <v>3.3540585770798388E-2</v>
      </c>
      <c r="W28" s="1101">
        <v>31.1</v>
      </c>
      <c r="X28" s="378">
        <f>X$4*X29</f>
        <v>-1.0172198158172927</v>
      </c>
      <c r="Y28" s="379">
        <f t="shared" ref="Y28" si="190">Y$4*Y29</f>
        <v>0</v>
      </c>
      <c r="Z28" s="1109">
        <v>3.06</v>
      </c>
      <c r="AA28" s="379">
        <f t="shared" ref="AA28" si="191">AA$4*AA29</f>
        <v>3.0388894723225963</v>
      </c>
      <c r="AB28" s="379">
        <f t="shared" ref="AB28" si="192">AB$4*AB29</f>
        <v>7.10996925566225</v>
      </c>
      <c r="AC28" s="379">
        <f t="shared" ref="AC28" si="193">AC$4*AC29</f>
        <v>0.98868753713368007</v>
      </c>
      <c r="AD28" s="1109">
        <v>12.5</v>
      </c>
      <c r="AE28" s="379">
        <f t="shared" ref="AE28" si="194">AE$4*AE29</f>
        <v>8.14</v>
      </c>
      <c r="AF28" s="379">
        <f t="shared" ref="AF28" si="195">AF$4*AF29</f>
        <v>0.61362284688990121</v>
      </c>
      <c r="AG28" s="380">
        <f t="shared" ref="AG28" si="196">AG$4*AG29</f>
        <v>0.54223175889659758</v>
      </c>
      <c r="AH28" s="468">
        <f>SUM(X28:AG28)</f>
        <v>34.976181055087736</v>
      </c>
      <c r="AI28" s="503"/>
      <c r="AJ28" s="514">
        <f>AH29*AJ$4</f>
        <v>0</v>
      </c>
      <c r="AK28" s="382">
        <f>+R28+U28+AH28+W28+AJ28</f>
        <v>870.2610305751208</v>
      </c>
      <c r="AL28" s="1169"/>
      <c r="AM28" s="462">
        <f>AN28/AK28</f>
        <v>-7.8229971481317724E-3</v>
      </c>
      <c r="AN28" s="463">
        <f>AN$4*AN29</f>
        <v>-6.8080495603193878</v>
      </c>
      <c r="AO28" s="464">
        <f>AP28/AK28</f>
        <v>1.1265946636966208E-2</v>
      </c>
      <c r="AP28" s="465">
        <f>AP$4*AP29</f>
        <v>9.8043143306905289</v>
      </c>
      <c r="AQ28" s="378">
        <f>AQ$4*AQ29</f>
        <v>11.189417973990219</v>
      </c>
      <c r="AR28" s="379">
        <f t="shared" ref="AR28" si="197">AR$4*AR29</f>
        <v>0.10915406441668721</v>
      </c>
      <c r="AS28" s="379">
        <f t="shared" ref="AS28" si="198">AS$4*AS29</f>
        <v>12.695744680851062</v>
      </c>
      <c r="AT28" s="379">
        <f t="shared" ref="AT28" si="199">AT$4*AT29</f>
        <v>3.2176476765768665</v>
      </c>
      <c r="AU28" s="379">
        <f t="shared" ref="AU28" si="200">AU$4*AU29</f>
        <v>8.2567384904464838</v>
      </c>
      <c r="AV28" s="379">
        <f t="shared" ref="AV28" si="201">AV$4*AV29</f>
        <v>0.98868753713368007</v>
      </c>
      <c r="AW28" s="1109">
        <v>33</v>
      </c>
      <c r="AX28" s="379">
        <f t="shared" ref="AX28" si="202">AX$4*AX29</f>
        <v>7.77</v>
      </c>
      <c r="AY28" s="379">
        <f t="shared" ref="AY28" si="203">AY$4*AY29</f>
        <v>0.76702855861237651</v>
      </c>
      <c r="AZ28" s="476">
        <f t="shared" ref="AZ28" si="204">AZ$4*AZ29</f>
        <v>0.54223175889659758</v>
      </c>
      <c r="BA28" s="515">
        <f>SUM(AQ28:AZ28)</f>
        <v>78.536650740923974</v>
      </c>
      <c r="BB28" s="503"/>
      <c r="BC28" s="514">
        <f>BA29*BC$4</f>
        <v>0</v>
      </c>
      <c r="BD28" s="382">
        <f>+AK28+AN28+BA28+AP28+BC28</f>
        <v>951.79394608641587</v>
      </c>
      <c r="BE28" s="1173"/>
      <c r="BF28" s="462">
        <f>BG28/BD28</f>
        <v>5.6887802601014822E-2</v>
      </c>
      <c r="BG28" s="463">
        <f>BG$4*BG29</f>
        <v>54.145466121804972</v>
      </c>
      <c r="BH28" s="464">
        <f>BI28/BD28</f>
        <v>2.2443266044377436E-2</v>
      </c>
      <c r="BI28" s="465">
        <f>BI$4*BI29</f>
        <v>21.361364751445265</v>
      </c>
      <c r="BJ28" s="378">
        <f>BJ$4*BJ29</f>
        <v>11.528491245929317</v>
      </c>
      <c r="BK28" s="379">
        <f t="shared" ref="BK28" si="205">BK$4*BK29</f>
        <v>0.11907716118184059</v>
      </c>
      <c r="BL28" s="379">
        <f t="shared" ref="BL28" si="206">BL$4*BL29</f>
        <v>9.7659574468085104</v>
      </c>
      <c r="BM28" s="379">
        <f t="shared" ref="BM28" si="207">BM$4*BM29</f>
        <v>4.111438697848218</v>
      </c>
      <c r="BN28" s="379">
        <f t="shared" ref="BN28" si="208">BN$4*BN29</f>
        <v>10.779630806971799</v>
      </c>
      <c r="BO28" s="379">
        <f t="shared" ref="BO28" si="209">BO$4*BO29</f>
        <v>1.3182500495115734</v>
      </c>
      <c r="BP28" s="1109">
        <v>32.299999999999997</v>
      </c>
      <c r="BQ28" s="379">
        <f t="shared" ref="BQ28" si="210">BQ$4*BQ29</f>
        <v>7.4</v>
      </c>
      <c r="BR28" s="379">
        <f t="shared" ref="BR28" si="211">BR$4*BR29</f>
        <v>0.92043427033485181</v>
      </c>
      <c r="BS28" s="476">
        <f t="shared" ref="BS28" si="212">BS$4*BS29</f>
        <v>0.54223175889659758</v>
      </c>
      <c r="BT28" s="515">
        <f>SUM(BJ28:BS28)</f>
        <v>78.785511437482697</v>
      </c>
      <c r="BU28" s="503"/>
      <c r="BV28" s="514">
        <f>BT29*BV$4</f>
        <v>0</v>
      </c>
      <c r="BW28" s="382">
        <f>+BD28+BG28+BT28+BI28+BV28</f>
        <v>1106.0862883971488</v>
      </c>
      <c r="BX28" s="1222"/>
      <c r="BY28" s="807">
        <f>+BG28+AN28+U28</f>
        <v>-75.712583438514415</v>
      </c>
      <c r="BZ28" s="363">
        <f>+BI28+AP28+W28</f>
        <v>62.265679082135797</v>
      </c>
      <c r="CA28" s="362">
        <f>+BT28+BA28+AH28</f>
        <v>192.29834323349439</v>
      </c>
      <c r="CB28" s="364">
        <f>+BV28+BC28+AJ28</f>
        <v>0</v>
      </c>
      <c r="CC28" s="383">
        <f>R28+SUM(BY28:CB28)</f>
        <v>1106.0862883971488</v>
      </c>
      <c r="CD28" s="469">
        <f>+(BW28/R28)^(1/3)-1</f>
        <v>6.0554735701868312E-2</v>
      </c>
      <c r="CE28" s="437"/>
      <c r="CF28" s="809"/>
      <c r="CG28" s="193"/>
      <c r="CH28" s="193"/>
      <c r="CI28" s="516">
        <f t="shared" ref="CI28:CR28" si="213">+H28+X28+($U28+$W28+$AJ28)*(CI$4-(H$4+X$4))/($CS$4-($R$4+$AH$4))</f>
        <v>402.26609743045651</v>
      </c>
      <c r="CJ28" s="517">
        <f t="shared" si="213"/>
        <v>-2.8727397410863831E-2</v>
      </c>
      <c r="CK28" s="517">
        <f t="shared" si="213"/>
        <v>49.415531965183007</v>
      </c>
      <c r="CL28" s="517">
        <f t="shared" si="213"/>
        <v>58.434786104084871</v>
      </c>
      <c r="CM28" s="517">
        <f t="shared" si="213"/>
        <v>67.248249903798964</v>
      </c>
      <c r="CN28" s="517">
        <f t="shared" si="213"/>
        <v>13.628435594115043</v>
      </c>
      <c r="CO28" s="517">
        <f t="shared" si="213"/>
        <v>77.749666921768465</v>
      </c>
      <c r="CP28" s="517">
        <f t="shared" si="213"/>
        <v>156.20392059160983</v>
      </c>
      <c r="CQ28" s="517">
        <f t="shared" si="213"/>
        <v>14.942698553018646</v>
      </c>
      <c r="CR28" s="518">
        <f t="shared" si="213"/>
        <v>30.400370908496377</v>
      </c>
      <c r="CS28" s="473">
        <f>SUM(CI28:CR28)</f>
        <v>870.2610305751208</v>
      </c>
      <c r="CT28" s="516">
        <f t="shared" ref="CT28:DC28" si="214">+CI28+AQ28+($AN28+$AP28+$BC28)*(CT$4-(CI$4+AQ$4))/($DD$4-($AK$4+$BA$4))</f>
        <v>413.69201192239257</v>
      </c>
      <c r="CU28" s="517">
        <f t="shared" si="214"/>
        <v>4.5595016595437972E-2</v>
      </c>
      <c r="CV28" s="517">
        <f t="shared" si="214"/>
        <v>61.451707937042507</v>
      </c>
      <c r="CW28" s="517">
        <f t="shared" si="214"/>
        <v>61.161471839431407</v>
      </c>
      <c r="CX28" s="517">
        <f t="shared" si="214"/>
        <v>75.253780183306475</v>
      </c>
      <c r="CY28" s="517">
        <f t="shared" si="214"/>
        <v>14.564830932366613</v>
      </c>
      <c r="CZ28" s="517">
        <f t="shared" si="214"/>
        <v>117.65186794729198</v>
      </c>
      <c r="DA28" s="517">
        <f t="shared" si="214"/>
        <v>160.4470818422385</v>
      </c>
      <c r="DB28" s="517">
        <f t="shared" si="214"/>
        <v>15.894111681740281</v>
      </c>
      <c r="DC28" s="518">
        <f t="shared" si="214"/>
        <v>31.631486784010232</v>
      </c>
      <c r="DD28" s="474">
        <f>SUM(CT28:DC28)</f>
        <v>951.79394608641599</v>
      </c>
      <c r="DE28" s="516">
        <f t="shared" ref="DE28:DN28" si="215">+CT28+BJ28+($BG28+$BI28+$BV28)*(DE$4-(CT$4+BJ$4))/($DO$4-($BD$4+$BT$4))</f>
        <v>441.43657937684304</v>
      </c>
      <c r="DF28" s="517">
        <f t="shared" si="215"/>
        <v>0.96507130282515297</v>
      </c>
      <c r="DG28" s="517">
        <f t="shared" si="215"/>
        <v>76.404052079053812</v>
      </c>
      <c r="DH28" s="517">
        <f t="shared" si="215"/>
        <v>73.190052847787058</v>
      </c>
      <c r="DI28" s="517">
        <f t="shared" si="215"/>
        <v>93.5451274964242</v>
      </c>
      <c r="DJ28" s="517">
        <f t="shared" si="215"/>
        <v>16.861995240026513</v>
      </c>
      <c r="DK28" s="517">
        <f t="shared" si="215"/>
        <v>162.61943395194359</v>
      </c>
      <c r="DL28" s="517">
        <f t="shared" si="215"/>
        <v>188.89091169930188</v>
      </c>
      <c r="DM28" s="517">
        <f t="shared" si="215"/>
        <v>19.03064558112165</v>
      </c>
      <c r="DN28" s="518">
        <f t="shared" si="215"/>
        <v>33.14241882182214</v>
      </c>
      <c r="DO28" s="475">
        <f>SUM(DE28:DN28)</f>
        <v>1106.086288397149</v>
      </c>
      <c r="DP28" s="1143"/>
    </row>
    <row r="29" spans="1:120" ht="15.95" customHeight="1" outlineLevel="1" x14ac:dyDescent="0.2">
      <c r="A29" s="29">
        <v>28</v>
      </c>
      <c r="B29" s="1274"/>
      <c r="C29" s="441" t="s">
        <v>269</v>
      </c>
      <c r="D29" s="442">
        <f>D28/D$4</f>
        <v>0.23141231873299445</v>
      </c>
      <c r="E29" s="443">
        <f>E28/E$4</f>
        <v>0.23659099192463523</v>
      </c>
      <c r="F29" s="444">
        <f>F28/F$4</f>
        <v>0.25164545970649727</v>
      </c>
      <c r="G29" s="1156"/>
      <c r="H29" s="445">
        <f>H28/H$34</f>
        <v>0.33907327193909753</v>
      </c>
      <c r="I29" s="445">
        <f t="shared" ref="I29" si="216">I28/I$34</f>
        <v>1.9846193530306765E-2</v>
      </c>
      <c r="J29" s="445">
        <f t="shared" ref="J29" si="217">J28/J$34</f>
        <v>0.2038739386712031</v>
      </c>
      <c r="K29" s="445">
        <f t="shared" ref="K29" si="218">K28/K$34</f>
        <v>0.17875820425427036</v>
      </c>
      <c r="L29" s="445">
        <f t="shared" ref="L29" si="219">L28/L$34</f>
        <v>0.22935384695684677</v>
      </c>
      <c r="M29" s="445">
        <f t="shared" ref="M29" si="220">M28/M$34</f>
        <v>0.32956251237789336</v>
      </c>
      <c r="N29" s="445">
        <f t="shared" ref="N29" si="221">N28/N$34</f>
        <v>0.32945897502375632</v>
      </c>
      <c r="O29" s="445">
        <f t="shared" ref="O29" si="222">O28/O$34</f>
        <v>0.19243199702747235</v>
      </c>
      <c r="P29" s="445">
        <f t="shared" ref="P29" si="223">P28/P$34</f>
        <v>0.1534057117224753</v>
      </c>
      <c r="Q29" s="334">
        <f t="shared" ref="Q29" si="224">Q28/Q$34</f>
        <v>0.54223175889659758</v>
      </c>
      <c r="R29" s="545">
        <f t="shared" ref="R29" si="225">R28/R$34</f>
        <v>0.25523639105612705</v>
      </c>
      <c r="S29" s="1198"/>
      <c r="T29" s="510"/>
      <c r="U29" s="1108">
        <f>IFERROR(U28/U$4,0)</f>
        <v>0.44778020378457056</v>
      </c>
      <c r="V29" s="510"/>
      <c r="W29" s="1103">
        <f>IFERROR(W28/W$4,0)</f>
        <v>0.36830885836096633</v>
      </c>
      <c r="X29" s="479">
        <f>H29</f>
        <v>0.33907327193909753</v>
      </c>
      <c r="Y29" s="480">
        <f t="shared" ref="Y29" si="226">I29</f>
        <v>1.9846193530306765E-2</v>
      </c>
      <c r="Z29" s="1111">
        <f>IFERROR(Z28/Z$4,0)</f>
        <v>0.32553191489361699</v>
      </c>
      <c r="AA29" s="480">
        <f t="shared" ref="AA29" si="227">K29</f>
        <v>0.17875820425427036</v>
      </c>
      <c r="AB29" s="480">
        <f t="shared" ref="AB29" si="228">L29</f>
        <v>0.22935384695684677</v>
      </c>
      <c r="AC29" s="480">
        <f t="shared" ref="AC29" si="229">M29</f>
        <v>0.32956251237789336</v>
      </c>
      <c r="AD29" s="1111">
        <f>IFERROR(AD28/AD$4,0)</f>
        <v>0.19230769230769232</v>
      </c>
      <c r="AE29" s="821">
        <v>0.22</v>
      </c>
      <c r="AF29" s="480">
        <f t="shared" ref="AF29" si="230">P29</f>
        <v>0.1534057117224753</v>
      </c>
      <c r="AG29" s="511">
        <f t="shared" ref="AG29" si="231">Q29</f>
        <v>0.54223175889659758</v>
      </c>
      <c r="AH29" s="452">
        <f>IFERROR(AH28/AH$4,0)</f>
        <v>0.21275049303581348</v>
      </c>
      <c r="AI29" s="503"/>
      <c r="AJ29" s="512"/>
      <c r="AK29" s="334">
        <f>IFERROR(AK28/AK$4,0)</f>
        <v>0.24517571890781192</v>
      </c>
      <c r="AL29" s="1169"/>
      <c r="AM29" s="510"/>
      <c r="AN29" s="477">
        <f>AK29</f>
        <v>0.24517571890781192</v>
      </c>
      <c r="AO29" s="510"/>
      <c r="AP29" s="477">
        <f>AK29</f>
        <v>0.24517571890781192</v>
      </c>
      <c r="AQ29" s="479">
        <f t="shared" ref="AQ29:AZ29" si="232">X29</f>
        <v>0.33907327193909753</v>
      </c>
      <c r="AR29" s="480">
        <f t="shared" si="232"/>
        <v>1.9846193530306765E-2</v>
      </c>
      <c r="AS29" s="480">
        <f t="shared" si="232"/>
        <v>0.32553191489361699</v>
      </c>
      <c r="AT29" s="480">
        <f t="shared" si="232"/>
        <v>0.17875820425427036</v>
      </c>
      <c r="AU29" s="480">
        <f t="shared" si="232"/>
        <v>0.22935384695684677</v>
      </c>
      <c r="AV29" s="480">
        <f t="shared" si="232"/>
        <v>0.32956251237789336</v>
      </c>
      <c r="AW29" s="1111">
        <f>IFERROR(AW28/AW$4,0)</f>
        <v>0.3</v>
      </c>
      <c r="AX29" s="821">
        <v>0.21</v>
      </c>
      <c r="AY29" s="480">
        <f t="shared" si="232"/>
        <v>0.1534057117224753</v>
      </c>
      <c r="AZ29" s="477">
        <f t="shared" si="232"/>
        <v>0.54223175889659758</v>
      </c>
      <c r="BA29" s="513">
        <f>IFERROR(BA28/BA$4,0)</f>
        <v>0.27317095909886602</v>
      </c>
      <c r="BB29" s="503"/>
      <c r="BC29" s="512"/>
      <c r="BD29" s="334">
        <f>IFERROR(BD28/BD$4,0)</f>
        <v>0.2472666739539657</v>
      </c>
      <c r="BE29" s="1173"/>
      <c r="BF29" s="510"/>
      <c r="BG29" s="477">
        <f>BD29</f>
        <v>0.2472666739539657</v>
      </c>
      <c r="BH29" s="510"/>
      <c r="BI29" s="477">
        <f>BD29</f>
        <v>0.2472666739539657</v>
      </c>
      <c r="BJ29" s="479">
        <f>AQ29</f>
        <v>0.33907327193909753</v>
      </c>
      <c r="BK29" s="480">
        <f t="shared" ref="BK29" si="233">AR29</f>
        <v>1.9846193530306765E-2</v>
      </c>
      <c r="BL29" s="480">
        <f t="shared" ref="BL29" si="234">AS29</f>
        <v>0.32553191489361699</v>
      </c>
      <c r="BM29" s="480">
        <f t="shared" ref="BM29" si="235">AT29</f>
        <v>0.17875820425427036</v>
      </c>
      <c r="BN29" s="480">
        <f t="shared" ref="BN29" si="236">AU29</f>
        <v>0.22935384695684677</v>
      </c>
      <c r="BO29" s="480">
        <f t="shared" ref="BO29" si="237">AV29</f>
        <v>0.32956251237789336</v>
      </c>
      <c r="BP29" s="1111">
        <f>IFERROR(BP28/BP$4,0)</f>
        <v>0.20838709677419354</v>
      </c>
      <c r="BQ29" s="821">
        <v>0.2</v>
      </c>
      <c r="BR29" s="480">
        <f t="shared" ref="BR29" si="238">AY29</f>
        <v>0.1534057117224753</v>
      </c>
      <c r="BS29" s="477">
        <f t="shared" ref="BS29" si="239">AZ29</f>
        <v>0.54223175889659758</v>
      </c>
      <c r="BT29" s="513">
        <f>IFERROR(BT28/BT$4,0)</f>
        <v>0.22969536862239853</v>
      </c>
      <c r="BU29" s="503"/>
      <c r="BV29" s="512"/>
      <c r="BW29" s="334">
        <f>IFERROR(BW28/BW$4,0)</f>
        <v>0.24592664334392211</v>
      </c>
      <c r="BX29" s="1222"/>
      <c r="BY29" s="810">
        <f>IFERROR(BY28/BY$4,0)</f>
        <v>0.90573908785434176</v>
      </c>
      <c r="BZ29" s="335">
        <f>IFERROR(BZ28/BZ$4,0)</f>
        <v>0.29535148155870361</v>
      </c>
      <c r="CA29" s="452">
        <f>IFERROR(CA28/CA$4,0)</f>
        <v>0.24191513804691708</v>
      </c>
      <c r="CB29" s="453"/>
      <c r="CC29" s="442">
        <f>IFERROR(CC28/CC$4,0)</f>
        <v>0.24592664334392211</v>
      </c>
      <c r="CD29" s="454"/>
      <c r="CE29" s="193"/>
      <c r="CF29" s="811"/>
      <c r="CG29" s="193"/>
      <c r="CH29" s="193"/>
      <c r="CI29" s="455"/>
      <c r="CJ29" s="456"/>
      <c r="CK29" s="456"/>
      <c r="CL29" s="456"/>
      <c r="CM29" s="456"/>
      <c r="CN29" s="456"/>
      <c r="CO29" s="456"/>
      <c r="CP29" s="456"/>
      <c r="CQ29" s="456"/>
      <c r="CR29" s="457"/>
      <c r="CS29" s="458"/>
      <c r="CT29" s="455"/>
      <c r="CU29" s="456"/>
      <c r="CV29" s="456"/>
      <c r="CW29" s="456"/>
      <c r="CX29" s="456"/>
      <c r="CY29" s="456"/>
      <c r="CZ29" s="456"/>
      <c r="DA29" s="456"/>
      <c r="DB29" s="456"/>
      <c r="DC29" s="457"/>
      <c r="DD29" s="458"/>
      <c r="DE29" s="455"/>
      <c r="DF29" s="456"/>
      <c r="DG29" s="456"/>
      <c r="DH29" s="456"/>
      <c r="DI29" s="456"/>
      <c r="DJ29" s="456"/>
      <c r="DK29" s="456"/>
      <c r="DL29" s="456"/>
      <c r="DM29" s="456"/>
      <c r="DN29" s="457"/>
      <c r="DO29" s="458"/>
      <c r="DP29" s="1143"/>
    </row>
    <row r="30" spans="1:120" ht="15.95" customHeight="1" outlineLevel="1" x14ac:dyDescent="0.2">
      <c r="A30" s="29">
        <v>29</v>
      </c>
      <c r="B30" s="1274"/>
      <c r="C30" s="459" t="s">
        <v>149</v>
      </c>
      <c r="D30" s="460">
        <f>D$4*'BI Revenue Splits'!B80</f>
        <v>348.61070791237569</v>
      </c>
      <c r="E30" s="376">
        <f>E$4*'BI Revenue Splits'!C80</f>
        <v>354.23475159442324</v>
      </c>
      <c r="F30" s="377">
        <f>F$4*'BI Revenue Splits'!D80</f>
        <v>421.55906563802733</v>
      </c>
      <c r="G30" s="1156"/>
      <c r="H30" s="609">
        <f>SUM('2022 F07'!K120:O120)</f>
        <v>201.91499467682451</v>
      </c>
      <c r="I30" s="610">
        <f>'2022 F07'!J120</f>
        <v>10.487782137290791</v>
      </c>
      <c r="J30" s="610">
        <f>'2022 F07'!T120</f>
        <v>2.9330283221081066</v>
      </c>
      <c r="K30" s="610">
        <f>'2022 F07'!F120</f>
        <v>21.208077075668051</v>
      </c>
      <c r="L30" s="610">
        <f>'2022 F07'!G120+'2022 F07'!I120</f>
        <v>58.786740942613704</v>
      </c>
      <c r="M30" s="610">
        <f>'2022 F07'!H120</f>
        <v>1.130374408583636</v>
      </c>
      <c r="N30" s="610">
        <f>SUM('2022 F07'!F82:O82,'2022 F07'!R82:V82)</f>
        <v>24.487401000000002</v>
      </c>
      <c r="O30" s="610">
        <f>'2022 F07'!R120+'2022 F07'!S120</f>
        <v>45.765007642583846</v>
      </c>
      <c r="P30" s="610">
        <f>'2022 F07'!U120</f>
        <v>1.3223987121751242</v>
      </c>
      <c r="Q30" s="611">
        <f>'2022 F07'!V120</f>
        <v>-1.2758752218558087E-7</v>
      </c>
      <c r="R30" s="549">
        <f>SUM(H30:Q30)</f>
        <v>368.03580479026022</v>
      </c>
      <c r="S30" s="1198"/>
      <c r="T30" s="462">
        <f>U30/R30</f>
        <v>7.3090714680138336E-2</v>
      </c>
      <c r="U30" s="1105">
        <v>26.9</v>
      </c>
      <c r="V30" s="464">
        <f>W30/R30</f>
        <v>2.3910717070082431E-2</v>
      </c>
      <c r="W30" s="1101">
        <v>8.8000000000000007</v>
      </c>
      <c r="X30" s="378">
        <f>X$4*X31</f>
        <v>-0.48441327647608962</v>
      </c>
      <c r="Y30" s="379">
        <f t="shared" ref="Y30" si="240">Y$4*Y31</f>
        <v>0</v>
      </c>
      <c r="Z30" s="1109">
        <v>0.16</v>
      </c>
      <c r="AA30" s="379">
        <f t="shared" ref="AA30" si="241">AA$4*AA31</f>
        <v>0.94991322484964635</v>
      </c>
      <c r="AB30" s="379">
        <f t="shared" ref="AB30" si="242">AB$4*AB31</f>
        <v>5.9631844814372705</v>
      </c>
      <c r="AC30" s="379">
        <f t="shared" ref="AC30" si="243">AC$4*AC31</f>
        <v>7.9111477264934865E-2</v>
      </c>
      <c r="AD30" s="1109">
        <v>23.25</v>
      </c>
      <c r="AE30" s="379">
        <f t="shared" ref="AE30" si="244">AE$4*AE31</f>
        <v>1.48</v>
      </c>
      <c r="AF30" s="379">
        <f t="shared" ref="AF30" si="245">AF$4*AF31</f>
        <v>4.9205572184632465E-2</v>
      </c>
      <c r="AG30" s="380">
        <f t="shared" ref="AG30" si="246">AG$4*AG31</f>
        <v>-2.4387564327059654E-9</v>
      </c>
      <c r="AH30" s="468">
        <f>SUM(X30:AG30)</f>
        <v>31.44700147682164</v>
      </c>
      <c r="AI30" s="503"/>
      <c r="AJ30" s="514">
        <f>AH31*AJ$4</f>
        <v>0</v>
      </c>
      <c r="AK30" s="382">
        <f>+R30+U30+AH30+W30+AJ30</f>
        <v>435.18280626708184</v>
      </c>
      <c r="AL30" s="1169"/>
      <c r="AM30" s="462">
        <f>AN30/AK30</f>
        <v>-7.8229971481317724E-3</v>
      </c>
      <c r="AN30" s="463">
        <f>AN$4*AN31</f>
        <v>-3.404433852343363</v>
      </c>
      <c r="AO30" s="464">
        <f>AP30/AK30</f>
        <v>1.1265946636966208E-2</v>
      </c>
      <c r="AP30" s="465">
        <f>AP$4*AP31</f>
        <v>4.9027462727301474</v>
      </c>
      <c r="AQ30" s="378">
        <f>AQ$4*AQ31</f>
        <v>5.3285460412369856</v>
      </c>
      <c r="AR30" s="379">
        <f t="shared" ref="AR30" si="247">AR$4*AR31</f>
        <v>1.1787954430636072</v>
      </c>
      <c r="AS30" s="379">
        <f t="shared" ref="AS30" si="248">AS$4*AS31</f>
        <v>0.66382978723404251</v>
      </c>
      <c r="AT30" s="379">
        <f t="shared" ref="AT30" si="249">AT$4*AT31</f>
        <v>1.0057904733702139</v>
      </c>
      <c r="AU30" s="379">
        <f t="shared" ref="AU30" si="250">AU$4*AU31</f>
        <v>6.9249884300561853</v>
      </c>
      <c r="AV30" s="379">
        <f t="shared" ref="AV30" si="251">AV$4*AV31</f>
        <v>7.9111477264934865E-2</v>
      </c>
      <c r="AW30" s="1109">
        <v>29</v>
      </c>
      <c r="AX30" s="379">
        <f t="shared" ref="AX30" si="252">AX$4*AX31</f>
        <v>1.48</v>
      </c>
      <c r="AY30" s="379">
        <f t="shared" ref="AY30" si="253">AY$4*AY31</f>
        <v>6.1506965230790578E-2</v>
      </c>
      <c r="AZ30" s="476">
        <f t="shared" ref="AZ30" si="254">AZ$4*AZ31</f>
        <v>-2.4387564327059654E-9</v>
      </c>
      <c r="BA30" s="515">
        <f>SUM(AQ30:AZ30)</f>
        <v>45.722568615018005</v>
      </c>
      <c r="BB30" s="503"/>
      <c r="BC30" s="514">
        <f>BA31*BC$4</f>
        <v>0</v>
      </c>
      <c r="BD30" s="382">
        <f>+AK30+AN30+BA30+AP30+BC30</f>
        <v>482.40368730248667</v>
      </c>
      <c r="BE30" s="1173"/>
      <c r="BF30" s="462">
        <f>BG30/BD30</f>
        <v>5.6887802601014829E-2</v>
      </c>
      <c r="BG30" s="463">
        <f>BG$4*BG31</f>
        <v>27.442885737265545</v>
      </c>
      <c r="BH30" s="464">
        <f>BI30/BD30</f>
        <v>2.2443266044377436E-2</v>
      </c>
      <c r="BI30" s="465">
        <f>BI$4*BI31</f>
        <v>10.82671429491837</v>
      </c>
      <c r="BJ30" s="378">
        <f>BJ$4*BJ31</f>
        <v>5.490017133395682</v>
      </c>
      <c r="BK30" s="379">
        <f t="shared" ref="BK30" si="255">BK$4*BK31</f>
        <v>1.2859586651602988</v>
      </c>
      <c r="BL30" s="379">
        <f t="shared" ref="BL30" si="256">BL$4*BL31</f>
        <v>0.51063829787234039</v>
      </c>
      <c r="BM30" s="379">
        <f t="shared" ref="BM30" si="257">BM$4*BM31</f>
        <v>1.2851767159730509</v>
      </c>
      <c r="BN30" s="379">
        <f t="shared" ref="BN30" si="258">BN$4*BN31</f>
        <v>9.0409571170177969</v>
      </c>
      <c r="BO30" s="379">
        <f t="shared" ref="BO30" si="259">BO$4*BO31</f>
        <v>0.10548196968657983</v>
      </c>
      <c r="BP30" s="1109">
        <v>33.1</v>
      </c>
      <c r="BQ30" s="379">
        <f t="shared" ref="BQ30" si="260">BQ$4*BQ31</f>
        <v>1.48</v>
      </c>
      <c r="BR30" s="379">
        <f t="shared" ref="BR30" si="261">BR$4*BR31</f>
        <v>7.3808358276948705E-2</v>
      </c>
      <c r="BS30" s="476">
        <f t="shared" ref="BS30" si="262">BS$4*BS31</f>
        <v>-2.4387564327059654E-9</v>
      </c>
      <c r="BT30" s="515">
        <f>SUM(BJ30:BS30)</f>
        <v>52.372038254943945</v>
      </c>
      <c r="BU30" s="503"/>
      <c r="BV30" s="514">
        <f>BT31*BV$4</f>
        <v>0</v>
      </c>
      <c r="BW30" s="382">
        <f>+BD30+BG30+BT30+BI30+BV30</f>
        <v>573.04532558961455</v>
      </c>
      <c r="BX30" s="1222"/>
      <c r="BY30" s="807">
        <f>+BG30+AN30+U30</f>
        <v>50.938451884922181</v>
      </c>
      <c r="BZ30" s="363">
        <f>+BI30+AP30+W30</f>
        <v>24.529460567648517</v>
      </c>
      <c r="CA30" s="362">
        <f>+BT30+BA30+AH30</f>
        <v>129.54160834678359</v>
      </c>
      <c r="CB30" s="364">
        <f>+BV30+BC30+AJ30</f>
        <v>0</v>
      </c>
      <c r="CC30" s="383">
        <f>R30+SUM(BY30:CB30)</f>
        <v>573.04532558961455</v>
      </c>
      <c r="CD30" s="469">
        <f>+(BW30/R30)^(1/3)-1</f>
        <v>0.15904322907319446</v>
      </c>
      <c r="CE30" s="437"/>
      <c r="CF30" s="809"/>
      <c r="CG30" s="193"/>
      <c r="CH30" s="193"/>
      <c r="CI30" s="516">
        <f t="shared" ref="CI30:CR30" si="263">+H30+X30+($U30+$W30+$AJ30)*(CI$4-(H$4+X$4))/($CS$4-($R$4+$AH$4))</f>
        <v>209.4744910460289</v>
      </c>
      <c r="CJ30" s="517">
        <f t="shared" si="263"/>
        <v>10.875987985731959</v>
      </c>
      <c r="CK30" s="517">
        <f t="shared" si="263"/>
        <v>6.4589444026459129</v>
      </c>
      <c r="CL30" s="517">
        <f t="shared" si="263"/>
        <v>26.992284966083986</v>
      </c>
      <c r="CM30" s="517">
        <f t="shared" si="263"/>
        <v>68.614527273445418</v>
      </c>
      <c r="CN30" s="517">
        <f t="shared" si="263"/>
        <v>1.7868162938311358</v>
      </c>
      <c r="CO30" s="517">
        <f t="shared" si="263"/>
        <v>44.871564602967545</v>
      </c>
      <c r="CP30" s="517">
        <f t="shared" si="263"/>
        <v>64.475823956738793</v>
      </c>
      <c r="CQ30" s="517">
        <f t="shared" si="263"/>
        <v>2.2110203182706041</v>
      </c>
      <c r="CR30" s="518">
        <f t="shared" si="263"/>
        <v>-0.57865457866246484</v>
      </c>
      <c r="CS30" s="473">
        <f>SUM(CI30:CR30)</f>
        <v>435.18280626708179</v>
      </c>
      <c r="CT30" s="516">
        <f t="shared" ref="CT30:DC30" si="264">+CI30+AQ30+($AN30+$AP30+$BC30)*(CT$4-(CI$4+AQ$4))/($DD$4-($AK$4+$BA$4))</f>
        <v>214.92129955649773</v>
      </c>
      <c r="CU30" s="517">
        <f t="shared" si="264"/>
        <v>12.037365510676807</v>
      </c>
      <c r="CV30" s="517">
        <f t="shared" si="264"/>
        <v>6.7929502041785419</v>
      </c>
      <c r="CW30" s="517">
        <f t="shared" si="264"/>
        <v>27.752564968631727</v>
      </c>
      <c r="CX30" s="517">
        <f t="shared" si="264"/>
        <v>75.41389650379837</v>
      </c>
      <c r="CY30" s="517">
        <f t="shared" si="264"/>
        <v>1.8397785295973978</v>
      </c>
      <c r="CZ30" s="517">
        <f t="shared" si="264"/>
        <v>77.323079845149309</v>
      </c>
      <c r="DA30" s="517">
        <f t="shared" si="264"/>
        <v>64.19219266649408</v>
      </c>
      <c r="DB30" s="517">
        <f t="shared" si="264"/>
        <v>2.3647306475879937</v>
      </c>
      <c r="DC30" s="518">
        <f t="shared" si="264"/>
        <v>-0.234171130125372</v>
      </c>
      <c r="DD30" s="474">
        <f>SUM(CT30:DC30)</f>
        <v>482.40368730248656</v>
      </c>
      <c r="DE30" s="516">
        <f t="shared" ref="DE30:DN30" si="265">+CT30+BJ30+($BG30+$BI30+$BV30)*(DE$4-(CT$4+BJ$4))/($DO$4-($BD$4+$BT$4))</f>
        <v>228.63021216483736</v>
      </c>
      <c r="DF30" s="517">
        <f t="shared" si="265"/>
        <v>13.72899547772383</v>
      </c>
      <c r="DG30" s="517">
        <f t="shared" si="265"/>
        <v>9.9322373559649328</v>
      </c>
      <c r="DH30" s="517">
        <f t="shared" si="265"/>
        <v>33.050436511243817</v>
      </c>
      <c r="DI30" s="517">
        <f t="shared" si="265"/>
        <v>88.262063947626487</v>
      </c>
      <c r="DJ30" s="517">
        <f t="shared" si="265"/>
        <v>2.4414097442181903</v>
      </c>
      <c r="DK30" s="517">
        <f t="shared" si="265"/>
        <v>116.84346166720047</v>
      </c>
      <c r="DL30" s="517">
        <f t="shared" si="265"/>
        <v>76.337968761997686</v>
      </c>
      <c r="DM30" s="517">
        <f t="shared" si="265"/>
        <v>3.561738661502015</v>
      </c>
      <c r="DN30" s="518">
        <f t="shared" si="265"/>
        <v>0.25680129729966483</v>
      </c>
      <c r="DO30" s="475">
        <f>SUM(DE30:DN30)</f>
        <v>573.04532558961444</v>
      </c>
      <c r="DP30" s="1143"/>
    </row>
    <row r="31" spans="1:120" ht="15.95" customHeight="1" outlineLevel="1" x14ac:dyDescent="0.2">
      <c r="A31" s="29">
        <v>30</v>
      </c>
      <c r="B31" s="1274"/>
      <c r="C31" s="441" t="s">
        <v>270</v>
      </c>
      <c r="D31" s="442">
        <f>D30/D$4</f>
        <v>0.11292453982029144</v>
      </c>
      <c r="E31" s="443">
        <f>E30/E$4</f>
        <v>0.12682851148375709</v>
      </c>
      <c r="F31" s="444">
        <f>F30/F$4</f>
        <v>0.1213317379041023</v>
      </c>
      <c r="G31" s="1156"/>
      <c r="H31" s="445">
        <f>H30/H$34</f>
        <v>0.16147109215869654</v>
      </c>
      <c r="I31" s="445">
        <f t="shared" ref="I31" si="266">I30/I$34</f>
        <v>0.21432644419338312</v>
      </c>
      <c r="J31" s="445">
        <f t="shared" ref="J31" si="267">J30/J$34</f>
        <v>1.0867228742597738E-2</v>
      </c>
      <c r="K31" s="445">
        <f t="shared" ref="K31" si="268">K30/K$34</f>
        <v>5.5877248520567434E-2</v>
      </c>
      <c r="L31" s="445">
        <f t="shared" ref="L31" si="269">L30/L$34</f>
        <v>0.19236078972378293</v>
      </c>
      <c r="M31" s="445">
        <f t="shared" ref="M31" si="270">M30/M$34</f>
        <v>2.6370492421644957E-2</v>
      </c>
      <c r="N31" s="445">
        <f t="shared" ref="N31" si="271">N30/N$34</f>
        <v>0.13941293546279693</v>
      </c>
      <c r="O31" s="445">
        <f t="shared" ref="O31" si="272">O30/O$34</f>
        <v>4.5762121747745674E-2</v>
      </c>
      <c r="P31" s="445">
        <f t="shared" ref="P31" si="273">P30/P$34</f>
        <v>1.2301393046158116E-2</v>
      </c>
      <c r="Q31" s="334">
        <f t="shared" ref="Q31" si="274">Q30/Q$34</f>
        <v>-2.4387564327059654E-9</v>
      </c>
      <c r="R31" s="545">
        <f t="shared" ref="R31" si="275">R30/R$34</f>
        <v>0.10130780852631639</v>
      </c>
      <c r="S31" s="1198"/>
      <c r="T31" s="510"/>
      <c r="U31" s="1108">
        <f>IFERROR(U30/U$4,0)</f>
        <v>-9.788937409024745E-2</v>
      </c>
      <c r="V31" s="510"/>
      <c r="W31" s="1103">
        <f>IFERROR(W30/W$4,0)</f>
        <v>0.10421601136901941</v>
      </c>
      <c r="X31" s="479">
        <f>H31</f>
        <v>0.16147109215869654</v>
      </c>
      <c r="Y31" s="480">
        <f t="shared" ref="Y31" si="276">I31</f>
        <v>0.21432644419338312</v>
      </c>
      <c r="Z31" s="1111">
        <f>IFERROR(Z30/Z$4,0)</f>
        <v>1.7021276595744681E-2</v>
      </c>
      <c r="AA31" s="480">
        <f t="shared" ref="AA31" si="277">K31</f>
        <v>5.5877248520567434E-2</v>
      </c>
      <c r="AB31" s="480">
        <f t="shared" ref="AB31" si="278">L31</f>
        <v>0.19236078972378293</v>
      </c>
      <c r="AC31" s="480">
        <f t="shared" ref="AC31" si="279">M31</f>
        <v>2.6370492421644957E-2</v>
      </c>
      <c r="AD31" s="1111">
        <f>IFERROR(AD30/AD$4,0)</f>
        <v>0.3576923076923077</v>
      </c>
      <c r="AE31" s="821">
        <v>0.04</v>
      </c>
      <c r="AF31" s="480">
        <f t="shared" ref="AF31" si="280">P31</f>
        <v>1.2301393046158116E-2</v>
      </c>
      <c r="AG31" s="511">
        <f t="shared" ref="AG31" si="281">Q31</f>
        <v>-2.4387564327059654E-9</v>
      </c>
      <c r="AH31" s="452">
        <f>IFERROR(AH30/AH$4,0)</f>
        <v>0.19128346397093454</v>
      </c>
      <c r="AI31" s="503"/>
      <c r="AJ31" s="512"/>
      <c r="AK31" s="334">
        <f>IFERROR(AK30/AK$4,0)</f>
        <v>0.12260259121603954</v>
      </c>
      <c r="AL31" s="1169"/>
      <c r="AM31" s="510"/>
      <c r="AN31" s="477">
        <f>AK31</f>
        <v>0.12260259121603954</v>
      </c>
      <c r="AO31" s="510"/>
      <c r="AP31" s="477">
        <f>AK31</f>
        <v>0.12260259121603954</v>
      </c>
      <c r="AQ31" s="479">
        <f t="shared" ref="AQ31:AZ31" si="282">X31</f>
        <v>0.16147109215869654</v>
      </c>
      <c r="AR31" s="480">
        <f t="shared" si="282"/>
        <v>0.21432644419338312</v>
      </c>
      <c r="AS31" s="480">
        <f t="shared" si="282"/>
        <v>1.7021276595744681E-2</v>
      </c>
      <c r="AT31" s="480">
        <f t="shared" si="282"/>
        <v>5.5877248520567434E-2</v>
      </c>
      <c r="AU31" s="480">
        <f t="shared" si="282"/>
        <v>0.19236078972378293</v>
      </c>
      <c r="AV31" s="480">
        <f t="shared" si="282"/>
        <v>2.6370492421644957E-2</v>
      </c>
      <c r="AW31" s="1111">
        <f>IFERROR(AW30/AW$4,0)</f>
        <v>0.26363636363636361</v>
      </c>
      <c r="AX31" s="480">
        <f t="shared" si="282"/>
        <v>0.04</v>
      </c>
      <c r="AY31" s="480">
        <f t="shared" si="282"/>
        <v>1.2301393046158116E-2</v>
      </c>
      <c r="AZ31" s="477">
        <f t="shared" si="282"/>
        <v>-2.4387564327059654E-9</v>
      </c>
      <c r="BA31" s="513">
        <f>IFERROR(BA30/BA$4,0)</f>
        <v>0.15903502126962785</v>
      </c>
      <c r="BB31" s="503"/>
      <c r="BC31" s="512"/>
      <c r="BD31" s="334">
        <f>IFERROR(BD30/BD$4,0)</f>
        <v>0.12532371712688414</v>
      </c>
      <c r="BE31" s="1173"/>
      <c r="BF31" s="510"/>
      <c r="BG31" s="477">
        <f>BD31</f>
        <v>0.12532371712688414</v>
      </c>
      <c r="BH31" s="510"/>
      <c r="BI31" s="477">
        <f>BD31</f>
        <v>0.12532371712688414</v>
      </c>
      <c r="BJ31" s="479">
        <f>AQ31</f>
        <v>0.16147109215869654</v>
      </c>
      <c r="BK31" s="480">
        <f t="shared" ref="BK31" si="283">AR31</f>
        <v>0.21432644419338312</v>
      </c>
      <c r="BL31" s="480">
        <f t="shared" ref="BL31" si="284">AS31</f>
        <v>1.7021276595744681E-2</v>
      </c>
      <c r="BM31" s="480">
        <f t="shared" ref="BM31" si="285">AT31</f>
        <v>5.5877248520567434E-2</v>
      </c>
      <c r="BN31" s="480">
        <f t="shared" ref="BN31" si="286">AU31</f>
        <v>0.19236078972378293</v>
      </c>
      <c r="BO31" s="480">
        <f t="shared" ref="BO31" si="287">AV31</f>
        <v>2.6370492421644957E-2</v>
      </c>
      <c r="BP31" s="1111">
        <f>IFERROR(BP30/BP$4,0)</f>
        <v>0.21354838709677421</v>
      </c>
      <c r="BQ31" s="480">
        <f t="shared" ref="BQ31" si="288">AX31</f>
        <v>0.04</v>
      </c>
      <c r="BR31" s="480">
        <f t="shared" ref="BR31" si="289">AY31</f>
        <v>1.2301393046158116E-2</v>
      </c>
      <c r="BS31" s="477">
        <f t="shared" ref="BS31" si="290">AZ31</f>
        <v>-2.4387564327059654E-9</v>
      </c>
      <c r="BT31" s="513">
        <f>IFERROR(BT30/BT$4,0)</f>
        <v>0.15268815817767914</v>
      </c>
      <c r="BU31" s="503"/>
      <c r="BV31" s="512"/>
      <c r="BW31" s="334">
        <f>IFERROR(BW30/BW$4,0)</f>
        <v>0.12741059615737493</v>
      </c>
      <c r="BX31" s="1222"/>
      <c r="BY31" s="810">
        <f>IFERROR(BY30/BY$4,0)</f>
        <v>-0.60936960346134716</v>
      </c>
      <c r="BZ31" s="335">
        <f>IFERROR(BZ30/BZ$4,0)</f>
        <v>0.11635322423664606</v>
      </c>
      <c r="CA31" s="452">
        <f>IFERROR(CA30/CA$4,0)</f>
        <v>0.1629659181617607</v>
      </c>
      <c r="CB31" s="453"/>
      <c r="CC31" s="442">
        <f>IFERROR(CC30/CC$4,0)</f>
        <v>0.12741059615737493</v>
      </c>
      <c r="CD31" s="454"/>
      <c r="CE31" s="193"/>
      <c r="CF31" s="811"/>
      <c r="CG31" s="193"/>
      <c r="CH31" s="193"/>
      <c r="CI31" s="455"/>
      <c r="CJ31" s="456"/>
      <c r="CK31" s="456"/>
      <c r="CL31" s="456"/>
      <c r="CM31" s="456"/>
      <c r="CN31" s="456"/>
      <c r="CO31" s="456"/>
      <c r="CP31" s="456"/>
      <c r="CQ31" s="456"/>
      <c r="CR31" s="457"/>
      <c r="CS31" s="458"/>
      <c r="CT31" s="455"/>
      <c r="CU31" s="456"/>
      <c r="CV31" s="456"/>
      <c r="CW31" s="456"/>
      <c r="CX31" s="456"/>
      <c r="CY31" s="456"/>
      <c r="CZ31" s="456"/>
      <c r="DA31" s="456"/>
      <c r="DB31" s="456"/>
      <c r="DC31" s="457"/>
      <c r="DD31" s="458"/>
      <c r="DE31" s="455"/>
      <c r="DF31" s="456"/>
      <c r="DG31" s="456"/>
      <c r="DH31" s="456"/>
      <c r="DI31" s="456"/>
      <c r="DJ31" s="456"/>
      <c r="DK31" s="456"/>
      <c r="DL31" s="456"/>
      <c r="DM31" s="456"/>
      <c r="DN31" s="457"/>
      <c r="DO31" s="458"/>
      <c r="DP31" s="1143"/>
    </row>
    <row r="32" spans="1:120" ht="15.95" customHeight="1" outlineLevel="1" thickBot="1" x14ac:dyDescent="0.25">
      <c r="A32" s="29">
        <v>31</v>
      </c>
      <c r="B32" s="1274"/>
      <c r="C32" s="459" t="s">
        <v>150</v>
      </c>
      <c r="D32" s="460">
        <f>D$4*'BI Revenue Splits'!B81</f>
        <v>369.1696357893602</v>
      </c>
      <c r="E32" s="376">
        <f>E$4*'BI Revenue Splits'!C81</f>
        <v>319.56472973160265</v>
      </c>
      <c r="F32" s="377">
        <f>F$4*'BI Revenue Splits'!D81</f>
        <v>403.86730441166918</v>
      </c>
      <c r="G32" s="1156"/>
      <c r="H32" s="609">
        <f>SUM('2022 F07'!K114:O114)</f>
        <v>197.7004478647641</v>
      </c>
      <c r="I32" s="610">
        <f>'2022 F07'!J114</f>
        <v>0.83190548670976761</v>
      </c>
      <c r="J32" s="610">
        <f>'2022 F07'!T114</f>
        <v>6.7983721883697337</v>
      </c>
      <c r="K32" s="610">
        <f>'2022 F07'!F114</f>
        <v>12.643872403703055</v>
      </c>
      <c r="L32" s="610">
        <f>'2022 F07'!G114+'2022 F07'!I114</f>
        <v>80.815192630068196</v>
      </c>
      <c r="M32" s="610">
        <f>'2022 F07'!H114</f>
        <v>2.6423391711671993</v>
      </c>
      <c r="N32" s="610">
        <f>SUM('2022 F07'!F76:O76,'2022 F07'!R76:V76)</f>
        <v>7.968839</v>
      </c>
      <c r="O32" s="610">
        <f>'2022 F07'!R114+'2022 F07'!S114</f>
        <v>65.544035013666274</v>
      </c>
      <c r="P32" s="610">
        <f>'2022 F07'!U114</f>
        <v>8.0907389606550115</v>
      </c>
      <c r="Q32" s="611">
        <f>'2022 F07'!V114</f>
        <v>0.13919004486663009</v>
      </c>
      <c r="R32" s="549">
        <f>SUM(H32:Q32)</f>
        <v>383.17493276396988</v>
      </c>
      <c r="S32" s="1198"/>
      <c r="T32" s="462">
        <f>U32/R32</f>
        <v>-4.2147851070279067E-2</v>
      </c>
      <c r="U32" s="1105">
        <v>-16.149999999999999</v>
      </c>
      <c r="V32" s="464">
        <f>W32/R32</f>
        <v>2.3070402691100125E-2</v>
      </c>
      <c r="W32" s="1101">
        <v>8.84</v>
      </c>
      <c r="X32" s="378">
        <f>X$4*X33</f>
        <v>-0.47430217782608741</v>
      </c>
      <c r="Y32" s="379">
        <f t="shared" ref="Y32" si="291">Y$4*Y33</f>
        <v>0</v>
      </c>
      <c r="Z32" s="1109">
        <v>0.38</v>
      </c>
      <c r="AA32" s="379">
        <f t="shared" ref="AA32" si="292">AA$4*AA33</f>
        <v>0.56632110335777275</v>
      </c>
      <c r="AB32" s="379">
        <f t="shared" ref="AB32" si="293">AB$4*AB33</f>
        <v>8.1976972158810746</v>
      </c>
      <c r="AC32" s="379">
        <f t="shared" ref="AC32" si="294">AC$4*AC33</f>
        <v>0.18492930632423638</v>
      </c>
      <c r="AD32" s="1109">
        <v>16</v>
      </c>
      <c r="AE32" s="379">
        <f t="shared" ref="AE32" si="295">AE$4*AE33</f>
        <v>4.8100000000000005</v>
      </c>
      <c r="AF32" s="379">
        <f t="shared" ref="AF32" si="296">AF$4*AF33</f>
        <v>0.30105098885093828</v>
      </c>
      <c r="AG32" s="380">
        <f t="shared" ref="AG32" si="297">AG$4*AG33</f>
        <v>2.6605314647727253E-3</v>
      </c>
      <c r="AH32" s="468">
        <f>SUM(X32:AG32)</f>
        <v>29.968356968052706</v>
      </c>
      <c r="AI32" s="503"/>
      <c r="AJ32" s="514">
        <f>AH33*AJ$4</f>
        <v>0</v>
      </c>
      <c r="AK32" s="382">
        <f>+R32+U32+AH32+W32+AJ32</f>
        <v>405.83328973202259</v>
      </c>
      <c r="AL32" s="1169"/>
      <c r="AM32" s="462">
        <f>AN32/AK32</f>
        <v>-7.8229971481317724E-3</v>
      </c>
      <c r="AN32" s="463">
        <f>AN$4*AN33</f>
        <v>-3.1748326681905481</v>
      </c>
      <c r="AO32" s="464">
        <f>AP32/AK32</f>
        <v>1.126594663696621E-2</v>
      </c>
      <c r="AP32" s="465">
        <f>AP$4*AP33</f>
        <v>4.572096185625413</v>
      </c>
      <c r="AQ32" s="378">
        <f>AQ$4*AQ33</f>
        <v>5.217323956086962</v>
      </c>
      <c r="AR32" s="379">
        <f t="shared" ref="AR32" si="298">AR$4*AR33</f>
        <v>9.3503696392229524E-2</v>
      </c>
      <c r="AS32" s="379">
        <f t="shared" ref="AS32" si="299">AS$4*AS33</f>
        <v>1.576595744680851</v>
      </c>
      <c r="AT32" s="379">
        <f t="shared" ref="AT32" si="300">AT$4*AT33</f>
        <v>0.59963410943764173</v>
      </c>
      <c r="AU32" s="379">
        <f t="shared" ref="AU32" si="301">AU$4*AU33</f>
        <v>9.5199064442489885</v>
      </c>
      <c r="AV32" s="379">
        <f t="shared" ref="AV32" si="302">AV$4*AV33</f>
        <v>0.18492930632423638</v>
      </c>
      <c r="AW32" s="1109">
        <v>31</v>
      </c>
      <c r="AX32" s="379">
        <f t="shared" ref="AX32" si="303">AX$4*AX33</f>
        <v>4.4399999999999995</v>
      </c>
      <c r="AY32" s="379">
        <f t="shared" ref="AY32" si="304">AY$4*AY33</f>
        <v>0.37631373606367285</v>
      </c>
      <c r="AZ32" s="476">
        <f t="shared" ref="AZ32" si="305">AZ$4*AZ33</f>
        <v>2.6605314647727253E-3</v>
      </c>
      <c r="BA32" s="515">
        <f>SUM(AQ32:AZ32)</f>
        <v>53.010867524699343</v>
      </c>
      <c r="BB32" s="503"/>
      <c r="BC32" s="514">
        <f>BA33*BC$4</f>
        <v>0</v>
      </c>
      <c r="BD32" s="382">
        <f>+AK32+AN32+BA32+AP32+BC32</f>
        <v>460.24142077415678</v>
      </c>
      <c r="BE32" s="1173"/>
      <c r="BF32" s="462">
        <f>BG32/BD32</f>
        <v>5.6887802601014822E-2</v>
      </c>
      <c r="BG32" s="463">
        <f>BG$4*BG33</f>
        <v>26.182123093810834</v>
      </c>
      <c r="BH32" s="464">
        <f>BI32/BD32</f>
        <v>2.2443266044377436E-2</v>
      </c>
      <c r="BI32" s="465">
        <f>BI$4*BI33</f>
        <v>10.32932065107666</v>
      </c>
      <c r="BJ32" s="378">
        <f>BJ$4*BJ33</f>
        <v>5.3754246820289913</v>
      </c>
      <c r="BK32" s="379">
        <f t="shared" ref="BK32" si="306">BK$4*BK33</f>
        <v>0.10200403242788675</v>
      </c>
      <c r="BL32" s="379">
        <f t="shared" ref="BL32" si="307">BL$4*BL33</f>
        <v>1.2127659574468084</v>
      </c>
      <c r="BM32" s="379">
        <f t="shared" ref="BM32" si="308">BM$4*BM33</f>
        <v>0.76619913983698662</v>
      </c>
      <c r="BN32" s="379">
        <f t="shared" ref="BN32" si="309">BN$4*BN33</f>
        <v>12.428766746658402</v>
      </c>
      <c r="BO32" s="379">
        <f t="shared" ref="BO32" si="310">BO$4*BO33</f>
        <v>0.24657240843231515</v>
      </c>
      <c r="BP32" s="1109">
        <v>51.1</v>
      </c>
      <c r="BQ32" s="379">
        <f t="shared" ref="BQ32" si="311">BQ$4*BQ33</f>
        <v>4.07</v>
      </c>
      <c r="BR32" s="379">
        <f t="shared" ref="BR32" si="312">BR$4*BR33</f>
        <v>0.45157648327640743</v>
      </c>
      <c r="BS32" s="476">
        <f t="shared" ref="BS32" si="313">BS$4*BS33</f>
        <v>2.6605314647727253E-3</v>
      </c>
      <c r="BT32" s="515">
        <f>SUM(BJ32:BS32)</f>
        <v>75.755969981572576</v>
      </c>
      <c r="BU32" s="503"/>
      <c r="BV32" s="514">
        <f>BT33*BV$4</f>
        <v>0</v>
      </c>
      <c r="BW32" s="382">
        <f>+BD32+BG32+BT32+BI32+BV32</f>
        <v>572.50883450061679</v>
      </c>
      <c r="BX32" s="1222"/>
      <c r="BY32" s="807">
        <f>+BG32+AN32+U32</f>
        <v>6.8572904256202882</v>
      </c>
      <c r="BZ32" s="363">
        <f>+BI32+AP32+W32</f>
        <v>23.741416836702072</v>
      </c>
      <c r="CA32" s="362">
        <f>+BT32+BA32+AH32</f>
        <v>158.73519447432463</v>
      </c>
      <c r="CB32" s="364">
        <f>+BV32+BC32+AJ32</f>
        <v>0</v>
      </c>
      <c r="CC32" s="383">
        <f>R32+SUM(BY32:CB32)</f>
        <v>572.5088345006169</v>
      </c>
      <c r="CD32" s="469">
        <f>+(BW32/R32)^(1/3)-1</f>
        <v>0.14321619370912586</v>
      </c>
      <c r="CE32" s="437"/>
      <c r="CF32" s="809"/>
      <c r="CG32" s="193"/>
      <c r="CH32" s="193"/>
      <c r="CI32" s="520">
        <f t="shared" ref="CI32:CR32" si="314">+H32+X32+($U32+$W32+$AJ32)*(CI$4-(H$4+X$4))/($CS$4-($R$4+$AH$4))</f>
        <v>195.57905942615582</v>
      </c>
      <c r="CJ32" s="521">
        <f t="shared" si="314"/>
        <v>0.7524157177432429</v>
      </c>
      <c r="CK32" s="521">
        <f t="shared" si="314"/>
        <v>6.4891608004500876</v>
      </c>
      <c r="CL32" s="521">
        <f t="shared" si="314"/>
        <v>12.220314123159158</v>
      </c>
      <c r="CM32" s="521">
        <f t="shared" si="314"/>
        <v>88.221566610120888</v>
      </c>
      <c r="CN32" s="521">
        <f t="shared" si="314"/>
        <v>2.7090532034759582</v>
      </c>
      <c r="CO32" s="521">
        <f t="shared" si="314"/>
        <v>24.55565311939236</v>
      </c>
      <c r="CP32" s="521">
        <f t="shared" si="314"/>
        <v>66.8258202445774</v>
      </c>
      <c r="CQ32" s="521">
        <f t="shared" si="314"/>
        <v>8.2199095235146817</v>
      </c>
      <c r="CR32" s="522">
        <f t="shared" si="314"/>
        <v>0.26033696343309803</v>
      </c>
      <c r="CS32" s="523">
        <f>SUM(CI32:CR32)</f>
        <v>405.83328973202271</v>
      </c>
      <c r="CT32" s="520">
        <f t="shared" ref="CT32:DC32" si="315">+CI32+AQ32+($AN32+$AP32+$BC32)*(CT$4-(CI$4+AQ$4))/($DD$4-($AK$4+$BA$4))</f>
        <v>200.90667001638602</v>
      </c>
      <c r="CU32" s="521">
        <f t="shared" si="315"/>
        <v>0.82967619195706388</v>
      </c>
      <c r="CV32" s="521">
        <f t="shared" si="315"/>
        <v>7.7581764863094431</v>
      </c>
      <c r="CW32" s="521">
        <f t="shared" si="315"/>
        <v>12.59099543252594</v>
      </c>
      <c r="CX32" s="521">
        <f t="shared" si="315"/>
        <v>97.624325840980717</v>
      </c>
      <c r="CY32" s="521">
        <f t="shared" si="315"/>
        <v>2.8695968205023261</v>
      </c>
      <c r="CZ32" s="521">
        <f t="shared" si="315"/>
        <v>58.774391923230077</v>
      </c>
      <c r="DA32" s="521">
        <f t="shared" si="315"/>
        <v>69.621131442338552</v>
      </c>
      <c r="DB32" s="521">
        <f t="shared" si="315"/>
        <v>8.6822082618182161</v>
      </c>
      <c r="DC32" s="522">
        <f t="shared" si="315"/>
        <v>0.58424835810860298</v>
      </c>
      <c r="DD32" s="524">
        <f>SUM(CT32:DC32)</f>
        <v>460.24142077415701</v>
      </c>
      <c r="DE32" s="520">
        <f t="shared" ref="DE32:DN32" si="316">+CT32+BJ32+($BG32+$BI32+$BV32)*(DE$4-(CT$4+BJ$4))/($DO$4-($BD$4+$BT$4))</f>
        <v>214.12340319200163</v>
      </c>
      <c r="DF32" s="521">
        <f t="shared" si="316"/>
        <v>1.3187144475097319</v>
      </c>
      <c r="DG32" s="521">
        <f t="shared" si="316"/>
        <v>11.478827675742796</v>
      </c>
      <c r="DH32" s="521">
        <f t="shared" si="316"/>
        <v>17.185540865635421</v>
      </c>
      <c r="DI32" s="521">
        <f t="shared" si="316"/>
        <v>113.68539461210209</v>
      </c>
      <c r="DJ32" s="521">
        <f t="shared" si="316"/>
        <v>3.5895247181545304</v>
      </c>
      <c r="DK32" s="521">
        <f t="shared" si="316"/>
        <v>115.99981287143385</v>
      </c>
      <c r="DL32" s="521">
        <f t="shared" si="316"/>
        <v>83.866907608774824</v>
      </c>
      <c r="DM32" s="521">
        <f t="shared" si="316"/>
        <v>10.20538311577479</v>
      </c>
      <c r="DN32" s="522">
        <f t="shared" si="316"/>
        <v>1.0553253934873734</v>
      </c>
      <c r="DO32" s="525">
        <f>SUM(DE32:DN32)</f>
        <v>572.50883450061701</v>
      </c>
      <c r="DP32" s="1143"/>
    </row>
    <row r="33" spans="1:120" ht="15.95" customHeight="1" outlineLevel="1" thickBot="1" x14ac:dyDescent="0.25">
      <c r="A33" s="29">
        <v>32</v>
      </c>
      <c r="B33" s="1274"/>
      <c r="C33" s="482" t="s">
        <v>414</v>
      </c>
      <c r="D33" s="483">
        <f>D32/D$4</f>
        <v>0.11958413867085395</v>
      </c>
      <c r="E33" s="484">
        <f>E32/E$4</f>
        <v>0.11441542313999881</v>
      </c>
      <c r="F33" s="485">
        <f>F32/F$4</f>
        <v>0.1162397536220667</v>
      </c>
      <c r="G33" s="1156"/>
      <c r="H33" s="491">
        <f>H32/H$34</f>
        <v>0.15810072594202915</v>
      </c>
      <c r="I33" s="491">
        <f t="shared" ref="I33" si="317">I32/I$34</f>
        <v>1.7000672071314459E-2</v>
      </c>
      <c r="J33" s="491">
        <f t="shared" ref="J33" si="318">J32/J$34</f>
        <v>2.5188800630205978E-2</v>
      </c>
      <c r="K33" s="491">
        <f t="shared" ref="K33" si="319">K32/K$34</f>
        <v>3.3313006079868986E-2</v>
      </c>
      <c r="L33" s="491">
        <f t="shared" ref="L33" si="320">L32/L$34</f>
        <v>0.26444184567358303</v>
      </c>
      <c r="M33" s="491">
        <f t="shared" ref="M33" si="321">M32/M$34</f>
        <v>6.1643102108078787E-2</v>
      </c>
      <c r="N33" s="491">
        <f t="shared" ref="N33" si="322">N32/N$34</f>
        <v>4.5368605562526587E-2</v>
      </c>
      <c r="O33" s="491">
        <f t="shared" ref="O33" si="323">O32/O$34</f>
        <v>6.5539901873477677E-2</v>
      </c>
      <c r="P33" s="491">
        <f t="shared" ref="P33" si="324">P32/P$34</f>
        <v>7.5262747212734571E-2</v>
      </c>
      <c r="Q33" s="496">
        <f t="shared" ref="Q33" si="325">Q32/Q$34</f>
        <v>2.6605314647727253E-3</v>
      </c>
      <c r="R33" s="1058">
        <f t="shared" ref="R33" si="326">R32/R$34</f>
        <v>0.10547509838793741</v>
      </c>
      <c r="S33" s="1198"/>
      <c r="T33" s="526"/>
      <c r="U33" s="1108">
        <f>IFERROR(U32/U$4,0)</f>
        <v>5.8770014556040751E-2</v>
      </c>
      <c r="V33" s="526"/>
      <c r="W33" s="1103">
        <f>IFERROR(W32/W$4,0)</f>
        <v>0.10468972051160585</v>
      </c>
      <c r="X33" s="528">
        <f>H33</f>
        <v>0.15810072594202915</v>
      </c>
      <c r="Y33" s="529">
        <f t="shared" ref="Y33" si="327">I33</f>
        <v>1.7000672071314459E-2</v>
      </c>
      <c r="Z33" s="1111">
        <f>IFERROR(Z32/Z$4,0)</f>
        <v>4.0425531914893613E-2</v>
      </c>
      <c r="AA33" s="529">
        <f t="shared" ref="AA33" si="328">K33</f>
        <v>3.3313006079868986E-2</v>
      </c>
      <c r="AB33" s="529">
        <f t="shared" ref="AB33" si="329">L33</f>
        <v>0.26444184567358303</v>
      </c>
      <c r="AC33" s="529">
        <f t="shared" ref="AC33" si="330">M33</f>
        <v>6.1643102108078787E-2</v>
      </c>
      <c r="AD33" s="1111">
        <f>IFERROR(AD32/AD$4,0)</f>
        <v>0.24615384615384617</v>
      </c>
      <c r="AE33" s="822">
        <v>0.13</v>
      </c>
      <c r="AF33" s="529">
        <f t="shared" ref="AF33" si="331">P33</f>
        <v>7.5262747212734571E-2</v>
      </c>
      <c r="AG33" s="530">
        <f t="shared" ref="AG33" si="332">Q33</f>
        <v>2.6605314647727253E-3</v>
      </c>
      <c r="AH33" s="339">
        <f>IFERROR(AH32/AH$4,0)</f>
        <v>0.18228927596139116</v>
      </c>
      <c r="AI33" s="503"/>
      <c r="AJ33" s="531"/>
      <c r="AK33" s="496">
        <f>IFERROR(AK32/AK$4,0)</f>
        <v>0.11433405044118208</v>
      </c>
      <c r="AL33" s="1169"/>
      <c r="AM33" s="526"/>
      <c r="AN33" s="527">
        <f>AK33</f>
        <v>0.11433405044118208</v>
      </c>
      <c r="AO33" s="526"/>
      <c r="AP33" s="527">
        <f>AK33</f>
        <v>0.11433405044118208</v>
      </c>
      <c r="AQ33" s="528">
        <f t="shared" ref="AQ33:AZ33" si="333">X33</f>
        <v>0.15810072594202915</v>
      </c>
      <c r="AR33" s="529">
        <f t="shared" si="333"/>
        <v>1.7000672071314459E-2</v>
      </c>
      <c r="AS33" s="529">
        <f t="shared" si="333"/>
        <v>4.0425531914893613E-2</v>
      </c>
      <c r="AT33" s="529">
        <f t="shared" si="333"/>
        <v>3.3313006079868986E-2</v>
      </c>
      <c r="AU33" s="529">
        <f t="shared" si="333"/>
        <v>0.26444184567358303</v>
      </c>
      <c r="AV33" s="529">
        <f t="shared" si="333"/>
        <v>6.1643102108078787E-2</v>
      </c>
      <c r="AW33" s="1111">
        <f>IFERROR(AW32/AW$4,0)</f>
        <v>0.2818181818181818</v>
      </c>
      <c r="AX33" s="822">
        <v>0.12</v>
      </c>
      <c r="AY33" s="529">
        <f t="shared" si="333"/>
        <v>7.5262747212734571E-2</v>
      </c>
      <c r="AZ33" s="527">
        <f t="shared" si="333"/>
        <v>2.6605314647727253E-3</v>
      </c>
      <c r="BA33" s="532">
        <f>IFERROR(BA32/BA$4,0)</f>
        <v>0.18438562617286727</v>
      </c>
      <c r="BB33" s="503"/>
      <c r="BC33" s="531"/>
      <c r="BD33" s="496">
        <f>IFERROR(BD32/BD$4,0)</f>
        <v>0.1195661790018792</v>
      </c>
      <c r="BE33" s="1173"/>
      <c r="BF33" s="526"/>
      <c r="BG33" s="527">
        <f>BD33</f>
        <v>0.1195661790018792</v>
      </c>
      <c r="BH33" s="526"/>
      <c r="BI33" s="527">
        <f>BD33</f>
        <v>0.1195661790018792</v>
      </c>
      <c r="BJ33" s="528">
        <f>AQ33</f>
        <v>0.15810072594202915</v>
      </c>
      <c r="BK33" s="529">
        <f t="shared" ref="BK33" si="334">AR33</f>
        <v>1.7000672071314459E-2</v>
      </c>
      <c r="BL33" s="529">
        <f t="shared" ref="BL33" si="335">AS33</f>
        <v>4.0425531914893613E-2</v>
      </c>
      <c r="BM33" s="529">
        <f t="shared" ref="BM33" si="336">AT33</f>
        <v>3.3313006079868986E-2</v>
      </c>
      <c r="BN33" s="529">
        <f t="shared" ref="BN33" si="337">AU33</f>
        <v>0.26444184567358303</v>
      </c>
      <c r="BO33" s="529">
        <f t="shared" ref="BO33" si="338">AV33</f>
        <v>6.1643102108078787E-2</v>
      </c>
      <c r="BP33" s="1111">
        <f>IFERROR(BP32/BP$4,0)</f>
        <v>0.32967741935483874</v>
      </c>
      <c r="BQ33" s="822">
        <v>0.11</v>
      </c>
      <c r="BR33" s="529">
        <f t="shared" ref="BR33" si="339">AY33</f>
        <v>7.5262747212734571E-2</v>
      </c>
      <c r="BS33" s="527">
        <f t="shared" ref="BS33" si="340">AZ33</f>
        <v>2.6605314647727253E-3</v>
      </c>
      <c r="BT33" s="532">
        <f>IFERROR(BT32/BT$4,0)</f>
        <v>0.22086288624365183</v>
      </c>
      <c r="BU33" s="503"/>
      <c r="BV33" s="531"/>
      <c r="BW33" s="496">
        <f>IFERROR(BW32/BW$4,0)</f>
        <v>0.12729131301094668</v>
      </c>
      <c r="BX33" s="1222"/>
      <c r="BY33" s="337">
        <f>IFERROR(BY32/BY$4,0)</f>
        <v>-8.2032810045340299E-2</v>
      </c>
      <c r="BZ33" s="490">
        <f>IFERROR(BZ32/BZ$4,0)</f>
        <v>0.11261521178903337</v>
      </c>
      <c r="CA33" s="339">
        <f>IFERROR(CA32/CA$4,0)</f>
        <v>0.19969202978277095</v>
      </c>
      <c r="CB33" s="497"/>
      <c r="CC33" s="341">
        <f>IFERROR(CC32/CC$4,0)</f>
        <v>0.12729131301094671</v>
      </c>
      <c r="CD33" s="498"/>
      <c r="CE33" s="193"/>
      <c r="CF33" s="811"/>
      <c r="CG33" s="193"/>
      <c r="CH33" s="193"/>
      <c r="CI33" s="533"/>
      <c r="CJ33" s="534"/>
      <c r="CK33" s="534"/>
      <c r="CL33" s="534"/>
      <c r="CM33" s="534"/>
      <c r="CN33" s="534"/>
      <c r="CO33" s="534"/>
      <c r="CP33" s="534"/>
      <c r="CQ33" s="534"/>
      <c r="CR33" s="535"/>
      <c r="CS33" s="536"/>
      <c r="CT33" s="533"/>
      <c r="CU33" s="534"/>
      <c r="CV33" s="534"/>
      <c r="CW33" s="534"/>
      <c r="CX33" s="534"/>
      <c r="CY33" s="534"/>
      <c r="CZ33" s="534"/>
      <c r="DA33" s="534"/>
      <c r="DB33" s="534"/>
      <c r="DC33" s="535"/>
      <c r="DD33" s="536"/>
      <c r="DE33" s="533"/>
      <c r="DF33" s="534"/>
      <c r="DG33" s="534"/>
      <c r="DH33" s="534"/>
      <c r="DI33" s="534"/>
      <c r="DJ33" s="534"/>
      <c r="DK33" s="534"/>
      <c r="DL33" s="534"/>
      <c r="DM33" s="534"/>
      <c r="DN33" s="535"/>
      <c r="DO33" s="536"/>
      <c r="DP33" s="1143"/>
    </row>
    <row r="34" spans="1:120" ht="15.95" customHeight="1" outlineLevel="1" thickBot="1" x14ac:dyDescent="0.25">
      <c r="A34" s="29">
        <v>33</v>
      </c>
      <c r="B34" s="1274"/>
      <c r="C34" s="1048" t="s">
        <v>561</v>
      </c>
      <c r="D34" s="1050"/>
      <c r="E34" s="1051"/>
      <c r="F34" s="1051"/>
      <c r="G34" s="1156"/>
      <c r="H34" s="1059">
        <f>H24+H26+H28+H30+H32</f>
        <v>1250.4714743514523</v>
      </c>
      <c r="I34" s="1060">
        <f t="shared" ref="I34:Q34" si="341">I24+I26+I28+I30+I32</f>
        <v>48.933682340326811</v>
      </c>
      <c r="J34" s="1060">
        <f t="shared" si="341"/>
        <v>269.8966214460105</v>
      </c>
      <c r="K34" s="1060">
        <f t="shared" si="341"/>
        <v>379.54762693552692</v>
      </c>
      <c r="L34" s="1060">
        <f t="shared" si="341"/>
        <v>305.60667289330371</v>
      </c>
      <c r="M34" s="1060">
        <f t="shared" si="341"/>
        <v>42.865123279071661</v>
      </c>
      <c r="N34" s="1060">
        <f t="shared" si="341"/>
        <v>175.64654900000002</v>
      </c>
      <c r="O34" s="1060">
        <f t="shared" si="341"/>
        <v>1000.0630629596697</v>
      </c>
      <c r="P34" s="1060">
        <f t="shared" si="341"/>
        <v>107.49991543340909</v>
      </c>
      <c r="Q34" s="1061">
        <f t="shared" si="341"/>
        <v>52.316631736779826</v>
      </c>
      <c r="R34" s="1053">
        <f>SUM(H34:Q34)</f>
        <v>3632.8473603755506</v>
      </c>
      <c r="S34" s="1198"/>
      <c r="T34" s="503"/>
      <c r="U34" s="1055"/>
      <c r="V34" s="193"/>
      <c r="W34" s="1055"/>
      <c r="X34" s="1055"/>
      <c r="Y34" s="1055"/>
      <c r="Z34" s="1055"/>
      <c r="AA34" s="1055"/>
      <c r="AB34" s="1055"/>
      <c r="AC34" s="1055"/>
      <c r="AD34" s="1055"/>
      <c r="AE34" s="1056"/>
      <c r="AF34" s="1055"/>
      <c r="AG34" s="1055"/>
      <c r="AH34" s="198"/>
      <c r="AI34" s="193"/>
      <c r="AJ34" s="1047"/>
      <c r="AK34" s="1053">
        <f>AK24+AK26+AK28+AK30+AK32</f>
        <v>3606.8873603755505</v>
      </c>
      <c r="AL34" s="1169"/>
      <c r="AM34" s="503"/>
      <c r="AN34" s="1055"/>
      <c r="AO34" s="193"/>
      <c r="AP34" s="1055"/>
      <c r="AQ34" s="1055"/>
      <c r="AR34" s="1055"/>
      <c r="AS34" s="1055"/>
      <c r="AT34" s="1055"/>
      <c r="AU34" s="1055"/>
      <c r="AV34" s="1055"/>
      <c r="AW34" s="1055"/>
      <c r="AX34" s="1056"/>
      <c r="AY34" s="1055"/>
      <c r="AZ34" s="1055"/>
      <c r="BA34" s="198"/>
      <c r="BB34" s="193"/>
      <c r="BC34" s="1047"/>
      <c r="BD34" s="1053">
        <f>BD24+BD26+BD28+BD30+BD32</f>
        <v>3906.608247434508</v>
      </c>
      <c r="BE34" s="1173"/>
      <c r="BF34" s="503"/>
      <c r="BG34" s="1055"/>
      <c r="BH34" s="193"/>
      <c r="BI34" s="1055"/>
      <c r="BJ34" s="1055"/>
      <c r="BK34" s="1055"/>
      <c r="BL34" s="1055"/>
      <c r="BM34" s="1055"/>
      <c r="BN34" s="1055"/>
      <c r="BO34" s="1055"/>
      <c r="BP34" s="1055"/>
      <c r="BQ34" s="1056"/>
      <c r="BR34" s="1055"/>
      <c r="BS34" s="1055"/>
      <c r="BT34" s="198"/>
      <c r="BU34" s="193"/>
      <c r="BV34" s="1047"/>
      <c r="BW34" s="1053">
        <f>BW24+BW26+BW28+BW30+BW32</f>
        <v>4554.9742301035176</v>
      </c>
      <c r="BX34" s="1222"/>
      <c r="BY34" s="1057"/>
      <c r="BZ34" s="1047"/>
      <c r="CA34" s="198"/>
      <c r="CB34" s="198"/>
      <c r="CC34" s="1047"/>
      <c r="CD34" s="193"/>
      <c r="CE34" s="193"/>
      <c r="CF34" s="811"/>
      <c r="CG34" s="193"/>
      <c r="CH34" s="193"/>
      <c r="CI34" s="1059">
        <f>CI24+CI26+CI28+CI30+CI32</f>
        <v>1204.5796356917397</v>
      </c>
      <c r="CJ34" s="1060">
        <f t="shared" ref="CJ34:CR34" si="342">CJ24+CJ26+CJ28+CJ30+CJ32</f>
        <v>46.863686113176655</v>
      </c>
      <c r="CK34" s="1060">
        <f t="shared" si="342"/>
        <v>261.34884035101953</v>
      </c>
      <c r="CL34" s="1060">
        <f t="shared" si="342"/>
        <v>370.77013862916272</v>
      </c>
      <c r="CM34" s="1060">
        <f t="shared" si="342"/>
        <v>315.99979311597241</v>
      </c>
      <c r="CN34" s="1060">
        <f t="shared" si="342"/>
        <v>42.786674638635787</v>
      </c>
      <c r="CO34" s="1060">
        <f t="shared" si="342"/>
        <v>255.92779876299997</v>
      </c>
      <c r="CP34" s="1060">
        <f t="shared" si="342"/>
        <v>945.18468218760961</v>
      </c>
      <c r="CQ34" s="1060">
        <f t="shared" si="342"/>
        <v>107.02397044138475</v>
      </c>
      <c r="CR34" s="1061">
        <f t="shared" si="342"/>
        <v>56.402140443849412</v>
      </c>
      <c r="CS34" s="1053">
        <f>SUM(CI34:CR34)</f>
        <v>3606.8873603755505</v>
      </c>
      <c r="CT34" s="1059">
        <f>CT24+CT26+CT28+CT30+CT32</f>
        <v>1238.5442357712229</v>
      </c>
      <c r="CU34" s="1060">
        <f t="shared" ref="CU34:DC34" si="343">CU24+CU26+CU28+CU30+CU32</f>
        <v>52.221618005594259</v>
      </c>
      <c r="CV34" s="1060">
        <f t="shared" si="343"/>
        <v>297.65865262798661</v>
      </c>
      <c r="CW34" s="1060">
        <f t="shared" si="343"/>
        <v>386.76764856441474</v>
      </c>
      <c r="CX34" s="1060">
        <f t="shared" si="343"/>
        <v>350.97518834655222</v>
      </c>
      <c r="CY34" s="1060">
        <f t="shared" si="343"/>
        <v>45.573390064147503</v>
      </c>
      <c r="CZ34" s="1060">
        <f t="shared" si="343"/>
        <v>394.07985662693062</v>
      </c>
      <c r="DA34" s="1060">
        <f t="shared" si="343"/>
        <v>967.79973915539426</v>
      </c>
      <c r="DB34" s="1060">
        <f t="shared" si="343"/>
        <v>112.77602113763902</v>
      </c>
      <c r="DC34" s="1061">
        <f t="shared" si="343"/>
        <v>60.211897134626291</v>
      </c>
      <c r="DD34" s="1053">
        <f>SUM(CT34:DC34)</f>
        <v>3906.6082474345085</v>
      </c>
      <c r="DE34" s="1059">
        <f>DE24+DE26+DE28+DE30+DE32</f>
        <v>1338.1255611848535</v>
      </c>
      <c r="DF34" s="1060">
        <f t="shared" ref="DF34:DN34" si="344">DF24+DF26+DF28+DF30+DF32</f>
        <v>61.458605474422704</v>
      </c>
      <c r="DG34" s="1060">
        <f t="shared" si="344"/>
        <v>348.6335240583694</v>
      </c>
      <c r="DH34" s="1060">
        <f t="shared" si="344"/>
        <v>441.78628732356026</v>
      </c>
      <c r="DI34" s="1060">
        <f t="shared" si="344"/>
        <v>428.35419731702268</v>
      </c>
      <c r="DJ34" s="1060">
        <f t="shared" si="344"/>
        <v>53.532331406685934</v>
      </c>
      <c r="DK34" s="1060">
        <f t="shared" si="344"/>
        <v>600.31023798843171</v>
      </c>
      <c r="DL34" s="1060">
        <f t="shared" si="344"/>
        <v>1089.9055462605652</v>
      </c>
      <c r="DM34" s="1060">
        <f t="shared" si="344"/>
        <v>127.7384081573273</v>
      </c>
      <c r="DN34" s="1061">
        <f t="shared" si="344"/>
        <v>65.129530932279351</v>
      </c>
      <c r="DO34" s="1053">
        <f>SUM(DE34:DN34)</f>
        <v>4554.9742301035185</v>
      </c>
      <c r="DP34" s="1143"/>
    </row>
    <row r="35" spans="1:120" ht="15.95" customHeight="1" outlineLevel="1" thickBot="1" x14ac:dyDescent="0.25">
      <c r="A35" s="29">
        <v>34</v>
      </c>
      <c r="B35" s="1275"/>
      <c r="C35" s="1049" t="s">
        <v>560</v>
      </c>
      <c r="D35" s="1050"/>
      <c r="E35" s="1051"/>
      <c r="F35" s="1051"/>
      <c r="G35" s="1156"/>
      <c r="H35" s="1062">
        <f>H4-H34</f>
        <v>-19.523674861036625</v>
      </c>
      <c r="I35" s="1063">
        <f t="shared" ref="I35:Q35" si="345">I4-I34</f>
        <v>-0.78366227401599531</v>
      </c>
      <c r="J35" s="1063">
        <f t="shared" si="345"/>
        <v>-4.1275803301561496</v>
      </c>
      <c r="K35" s="1063">
        <f t="shared" si="345"/>
        <v>-6.3346170607739509</v>
      </c>
      <c r="L35" s="1063">
        <f t="shared" si="345"/>
        <v>-7.1960132385593738</v>
      </c>
      <c r="M35" s="1063">
        <f t="shared" si="345"/>
        <v>-0.70477369108539278</v>
      </c>
      <c r="N35" s="1063">
        <f t="shared" si="345"/>
        <v>0</v>
      </c>
      <c r="O35" s="1063">
        <f t="shared" si="345"/>
        <v>-16.092988176924791</v>
      </c>
      <c r="P35" s="1063">
        <f t="shared" si="345"/>
        <v>-1.6993085190136412</v>
      </c>
      <c r="Q35" s="1064">
        <f t="shared" si="345"/>
        <v>-0.88470436099333227</v>
      </c>
      <c r="R35" s="1052">
        <f>SUM(H35:Q35)</f>
        <v>-57.347322512559252</v>
      </c>
      <c r="S35" s="1198"/>
      <c r="T35" s="503"/>
      <c r="U35" s="1055"/>
      <c r="V35" s="193"/>
      <c r="W35" s="1055"/>
      <c r="X35" s="1055"/>
      <c r="Y35" s="1055"/>
      <c r="Z35" s="1055"/>
      <c r="AA35" s="1055"/>
      <c r="AB35" s="1055"/>
      <c r="AC35" s="1055"/>
      <c r="AD35" s="1055"/>
      <c r="AE35" s="1056"/>
      <c r="AF35" s="1055"/>
      <c r="AG35" s="1055"/>
      <c r="AH35" s="198"/>
      <c r="AI35" s="193"/>
      <c r="AJ35" s="1047"/>
      <c r="AK35" s="1052">
        <f>AK4-AK34</f>
        <v>-57.347322512559458</v>
      </c>
      <c r="AL35" s="1169"/>
      <c r="AM35" s="503"/>
      <c r="AN35" s="1055"/>
      <c r="AO35" s="193"/>
      <c r="AP35" s="1055"/>
      <c r="AQ35" s="1055"/>
      <c r="AR35" s="1055"/>
      <c r="AS35" s="1055"/>
      <c r="AT35" s="1055"/>
      <c r="AU35" s="1055"/>
      <c r="AV35" s="1055"/>
      <c r="AW35" s="1055"/>
      <c r="AX35" s="1056"/>
      <c r="AY35" s="1055"/>
      <c r="AZ35" s="1055"/>
      <c r="BA35" s="198"/>
      <c r="BB35" s="193"/>
      <c r="BC35" s="1047"/>
      <c r="BD35" s="1052">
        <f>BD4-BD34</f>
        <v>-57.347322512559458</v>
      </c>
      <c r="BE35" s="1173"/>
      <c r="BF35" s="503"/>
      <c r="BG35" s="1055"/>
      <c r="BH35" s="193"/>
      <c r="BI35" s="1055"/>
      <c r="BJ35" s="1055"/>
      <c r="BK35" s="1055"/>
      <c r="BL35" s="1055"/>
      <c r="BM35" s="1055"/>
      <c r="BN35" s="1055"/>
      <c r="BO35" s="1055"/>
      <c r="BP35" s="1055"/>
      <c r="BQ35" s="1056"/>
      <c r="BR35" s="1055"/>
      <c r="BS35" s="1055"/>
      <c r="BT35" s="198"/>
      <c r="BU35" s="193"/>
      <c r="BV35" s="1047"/>
      <c r="BW35" s="1052">
        <f>BW4-BW34</f>
        <v>-57.347322512559913</v>
      </c>
      <c r="BX35" s="1222"/>
      <c r="BY35" s="1057"/>
      <c r="BZ35" s="1047"/>
      <c r="CA35" s="198"/>
      <c r="CB35" s="198"/>
      <c r="CC35" s="1047"/>
      <c r="CD35" s="193"/>
      <c r="CE35" s="193"/>
      <c r="CF35" s="811"/>
      <c r="CG35" s="193"/>
      <c r="CH35" s="193"/>
      <c r="CI35" s="1062">
        <f>CI4-CI34</f>
        <v>-19.523674861036625</v>
      </c>
      <c r="CJ35" s="1063">
        <f t="shared" ref="CJ35" si="346">CJ4-CJ34</f>
        <v>-0.78366227401600241</v>
      </c>
      <c r="CK35" s="1063">
        <f t="shared" ref="CK35" si="347">CK4-CK34</f>
        <v>-4.1275803301562064</v>
      </c>
      <c r="CL35" s="1063">
        <f t="shared" ref="CL35" si="348">CL4-CL34</f>
        <v>-6.3346170607739509</v>
      </c>
      <c r="CM35" s="1063">
        <f t="shared" ref="CM35" si="349">CM4-CM34</f>
        <v>-7.1960132385594306</v>
      </c>
      <c r="CN35" s="1063">
        <f t="shared" ref="CN35" si="350">CN4-CN34</f>
        <v>-0.7047736910854141</v>
      </c>
      <c r="CO35" s="1063">
        <f t="shared" ref="CO35" si="351">CO4-CO34</f>
        <v>0</v>
      </c>
      <c r="CP35" s="1063">
        <f t="shared" ref="CP35" si="352">CP4-CP34</f>
        <v>-16.092988176924905</v>
      </c>
      <c r="CQ35" s="1063">
        <f t="shared" ref="CQ35" si="353">CQ4-CQ34</f>
        <v>-1.6993085190136554</v>
      </c>
      <c r="CR35" s="1064">
        <f t="shared" ref="CR35" si="354">CR4-CR34</f>
        <v>-0.88470436099331806</v>
      </c>
      <c r="CS35" s="1052">
        <f>SUM(CI35:CR35)</f>
        <v>-57.347322512559508</v>
      </c>
      <c r="CT35" s="1062">
        <f>CT4-CT34</f>
        <v>-19.523674861036625</v>
      </c>
      <c r="CU35" s="1063">
        <f t="shared" ref="CU35" si="355">CU4-CU34</f>
        <v>-0.78366227401599531</v>
      </c>
      <c r="CV35" s="1063">
        <f t="shared" ref="CV35" si="356">CV4-CV34</f>
        <v>-4.1275803301561496</v>
      </c>
      <c r="CW35" s="1063">
        <f t="shared" ref="CW35" si="357">CW4-CW34</f>
        <v>-6.3346170607738941</v>
      </c>
      <c r="CX35" s="1063">
        <f t="shared" ref="CX35" si="358">CX4-CX34</f>
        <v>-7.1960132385594306</v>
      </c>
      <c r="CY35" s="1063">
        <f t="shared" ref="CY35" si="359">CY4-CY34</f>
        <v>-0.70477369108539989</v>
      </c>
      <c r="CZ35" s="1063">
        <f t="shared" ref="CZ35" si="360">CZ4-CZ34</f>
        <v>-5.6843418860808015E-13</v>
      </c>
      <c r="DA35" s="1063">
        <f t="shared" ref="DA35" si="361">DA4-DA34</f>
        <v>-16.092988176924678</v>
      </c>
      <c r="DB35" s="1063">
        <f t="shared" ref="DB35" si="362">DB4-DB34</f>
        <v>-1.6993085190136838</v>
      </c>
      <c r="DC35" s="1064">
        <f t="shared" ref="DC35" si="363">DC4-DC34</f>
        <v>-0.88470436099338201</v>
      </c>
      <c r="DD35" s="1052">
        <f>SUM(CT35:DC35)</f>
        <v>-57.347322512559806</v>
      </c>
      <c r="DE35" s="1062">
        <f>DE4-DE34</f>
        <v>-19.523674861036625</v>
      </c>
      <c r="DF35" s="1063">
        <f t="shared" ref="DF35" si="364">DF4-DF34</f>
        <v>-0.78366227401600241</v>
      </c>
      <c r="DG35" s="1063">
        <f t="shared" ref="DG35" si="365">DG4-DG34</f>
        <v>-4.1275803301562064</v>
      </c>
      <c r="DH35" s="1063">
        <f t="shared" ref="DH35" si="366">DH4-DH34</f>
        <v>-6.3346170607739509</v>
      </c>
      <c r="DI35" s="1063">
        <f t="shared" ref="DI35" si="367">DI4-DI34</f>
        <v>-7.1960132385593738</v>
      </c>
      <c r="DJ35" s="1063">
        <f t="shared" ref="DJ35" si="368">DJ4-DJ34</f>
        <v>-0.70477369108540699</v>
      </c>
      <c r="DK35" s="1063">
        <f t="shared" ref="DK35" si="369">DK4-DK34</f>
        <v>0</v>
      </c>
      <c r="DL35" s="1063">
        <f t="shared" ref="DL35" si="370">DL4-DL34</f>
        <v>-16.092988176924791</v>
      </c>
      <c r="DM35" s="1063">
        <f t="shared" ref="DM35" si="371">DM4-DM34</f>
        <v>-1.6993085190136838</v>
      </c>
      <c r="DN35" s="1064">
        <f t="shared" ref="DN35" si="372">DN4-DN34</f>
        <v>-0.88470436099338201</v>
      </c>
      <c r="DO35" s="1052">
        <f>SUM(DE35:DN35)</f>
        <v>-57.347322512559423</v>
      </c>
      <c r="DP35" s="1143"/>
    </row>
    <row r="36" spans="1:120" ht="15.95" customHeight="1" thickBot="1" x14ac:dyDescent="0.25">
      <c r="B36" s="1264" t="str">
        <f>B24</f>
        <v>Regions (for budget)</v>
      </c>
      <c r="C36" s="1265"/>
      <c r="D36" s="1159"/>
      <c r="E36" s="1160"/>
      <c r="F36" s="1178"/>
      <c r="G36" s="1156"/>
      <c r="H36" s="1159"/>
      <c r="I36" s="1160"/>
      <c r="J36" s="1160"/>
      <c r="K36" s="1160"/>
      <c r="L36" s="1160"/>
      <c r="M36" s="1160"/>
      <c r="N36" s="1160"/>
      <c r="O36" s="1160"/>
      <c r="P36" s="1160"/>
      <c r="Q36" s="1160"/>
      <c r="R36" s="1178"/>
      <c r="S36" s="1198"/>
      <c r="T36" s="1159"/>
      <c r="U36" s="1160"/>
      <c r="V36" s="1160"/>
      <c r="W36" s="1160"/>
      <c r="X36" s="1160"/>
      <c r="Y36" s="1160"/>
      <c r="Z36" s="1160"/>
      <c r="AA36" s="1160"/>
      <c r="AB36" s="1160"/>
      <c r="AC36" s="1160"/>
      <c r="AD36" s="1160"/>
      <c r="AE36" s="1160"/>
      <c r="AF36" s="1160"/>
      <c r="AG36" s="1160"/>
      <c r="AH36" s="1160"/>
      <c r="AI36" s="1160"/>
      <c r="AJ36" s="1160"/>
      <c r="AK36" s="1178"/>
      <c r="AL36" s="1169"/>
      <c r="AM36" s="1159"/>
      <c r="AN36" s="1160"/>
      <c r="AO36" s="1160"/>
      <c r="AP36" s="1160"/>
      <c r="AQ36" s="1160"/>
      <c r="AR36" s="1160"/>
      <c r="AS36" s="1160"/>
      <c r="AT36" s="1160"/>
      <c r="AU36" s="1160"/>
      <c r="AV36" s="1160"/>
      <c r="AW36" s="1160"/>
      <c r="AX36" s="1160"/>
      <c r="AY36" s="1160"/>
      <c r="AZ36" s="1160"/>
      <c r="BA36" s="1160"/>
      <c r="BB36" s="1160"/>
      <c r="BC36" s="1160"/>
      <c r="BD36" s="1178"/>
      <c r="BE36" s="1173"/>
      <c r="BF36" s="1159"/>
      <c r="BG36" s="1160"/>
      <c r="BH36" s="1160"/>
      <c r="BI36" s="1160"/>
      <c r="BJ36" s="1160"/>
      <c r="BK36" s="1160"/>
      <c r="BL36" s="1160"/>
      <c r="BM36" s="1160"/>
      <c r="BN36" s="1160"/>
      <c r="BO36" s="1160"/>
      <c r="BP36" s="1160"/>
      <c r="BQ36" s="1160"/>
      <c r="BR36" s="1160"/>
      <c r="BS36" s="1160"/>
      <c r="BT36" s="1160"/>
      <c r="BU36" s="1160"/>
      <c r="BV36" s="1160"/>
      <c r="BW36" s="1160"/>
      <c r="BX36" s="1222"/>
      <c r="BY36" s="1159"/>
      <c r="BZ36" s="1160"/>
      <c r="CA36" s="1160"/>
      <c r="CB36" s="1160"/>
      <c r="CC36" s="1160"/>
      <c r="CD36" s="1160"/>
      <c r="CE36" s="1160"/>
      <c r="CF36" s="1178"/>
      <c r="CG36" s="193"/>
      <c r="CH36" s="193"/>
      <c r="CI36" s="1152"/>
      <c r="CJ36" s="1153"/>
      <c r="CK36" s="1153"/>
      <c r="CL36" s="1153"/>
      <c r="CM36" s="1153"/>
      <c r="CN36" s="1153"/>
      <c r="CO36" s="1153"/>
      <c r="CP36" s="1153"/>
      <c r="CQ36" s="1153"/>
      <c r="CR36" s="1153"/>
      <c r="CS36" s="1154"/>
      <c r="CT36" s="1152"/>
      <c r="CU36" s="1153"/>
      <c r="CV36" s="1153"/>
      <c r="CW36" s="1153"/>
      <c r="CX36" s="1153"/>
      <c r="CY36" s="1153"/>
      <c r="CZ36" s="1153"/>
      <c r="DA36" s="1153"/>
      <c r="DB36" s="1153"/>
      <c r="DC36" s="1153"/>
      <c r="DD36" s="1154"/>
      <c r="DE36" s="1152"/>
      <c r="DF36" s="1153"/>
      <c r="DG36" s="1153"/>
      <c r="DH36" s="1153"/>
      <c r="DI36" s="1153"/>
      <c r="DJ36" s="1153"/>
      <c r="DK36" s="1153"/>
      <c r="DL36" s="1153"/>
      <c r="DM36" s="1153"/>
      <c r="DN36" s="1153"/>
      <c r="DO36" s="1154"/>
      <c r="DP36" s="1143"/>
    </row>
    <row r="37" spans="1:120" ht="15.95" customHeight="1" outlineLevel="1" x14ac:dyDescent="0.2">
      <c r="B37" s="1251" t="s">
        <v>272</v>
      </c>
      <c r="C37" s="423" t="s">
        <v>153</v>
      </c>
      <c r="D37" s="424">
        <f>D$4*'BI Revenue Splits'!B93</f>
        <v>1941.7288548940171</v>
      </c>
      <c r="E37" s="347">
        <f>E$4*'BI Revenue Splits'!C93</f>
        <v>1794.893725661841</v>
      </c>
      <c r="F37" s="348">
        <f>F$4*'BI Revenue Splits'!D93</f>
        <v>2225.7247796043371</v>
      </c>
      <c r="G37" s="1156"/>
      <c r="H37" s="609">
        <f>SUM('2022 F07'!K96:O96)</f>
        <v>1230.9477994904157</v>
      </c>
      <c r="I37" s="610">
        <f>'2022 F07'!J96</f>
        <v>48.150020066310816</v>
      </c>
      <c r="J37" s="616">
        <v>0</v>
      </c>
      <c r="K37" s="610">
        <f>'2022 F07'!F96</f>
        <v>373.21300987475297</v>
      </c>
      <c r="L37" s="610">
        <f>'2022 F07'!G96+'2022 F07'!I96</f>
        <v>298.41065965474434</v>
      </c>
      <c r="M37" s="610">
        <f>'2022 F07'!H96</f>
        <v>42.160349587986268</v>
      </c>
      <c r="N37" s="610">
        <f>'2022 F07'!P58</f>
        <v>175.64654900000005</v>
      </c>
      <c r="O37" s="616">
        <v>0</v>
      </c>
      <c r="P37" s="616">
        <v>0</v>
      </c>
      <c r="Q37" s="617">
        <v>0</v>
      </c>
      <c r="R37" s="537">
        <f>SUM(H37:Q37)</f>
        <v>2168.5283876742101</v>
      </c>
      <c r="S37" s="1199"/>
      <c r="T37" s="538">
        <f>U37/R37</f>
        <v>-7.685638290868059E-2</v>
      </c>
      <c r="U37" s="539">
        <f>U$4*U38</f>
        <v>-166.66524811143285</v>
      </c>
      <c r="V37" s="540">
        <f>W37/R37</f>
        <v>2.3616277193628056E-2</v>
      </c>
      <c r="W37" s="541">
        <f>W$4*W38</f>
        <v>51.212567505565467</v>
      </c>
      <c r="X37" s="425">
        <f>X$4*X38</f>
        <v>-3</v>
      </c>
      <c r="Y37" s="426">
        <f t="shared" ref="Y37:AG37" si="373">Y$4*Y38</f>
        <v>0</v>
      </c>
      <c r="Z37" s="426">
        <f t="shared" si="373"/>
        <v>0</v>
      </c>
      <c r="AA37" s="426">
        <f t="shared" si="373"/>
        <v>17</v>
      </c>
      <c r="AB37" s="426">
        <f t="shared" si="373"/>
        <v>31</v>
      </c>
      <c r="AC37" s="426">
        <f t="shared" si="373"/>
        <v>3</v>
      </c>
      <c r="AD37" s="426">
        <f t="shared" si="373"/>
        <v>65</v>
      </c>
      <c r="AE37" s="426">
        <f t="shared" si="373"/>
        <v>0</v>
      </c>
      <c r="AF37" s="426">
        <f t="shared" si="373"/>
        <v>0</v>
      </c>
      <c r="AG37" s="427">
        <f t="shared" si="373"/>
        <v>0</v>
      </c>
      <c r="AH37" s="358">
        <f>SUM(X37:AG37)</f>
        <v>113</v>
      </c>
      <c r="AI37" s="542"/>
      <c r="AJ37" s="439">
        <f>AH38*AJ$4</f>
        <v>0</v>
      </c>
      <c r="AK37" s="543">
        <f>+R37+U37+AH37+W37+AJ37</f>
        <v>2166.0757070683426</v>
      </c>
      <c r="AL37" s="1170"/>
      <c r="AM37" s="538">
        <f>AN37/AK37</f>
        <v>-7.8229971481317724E-3</v>
      </c>
      <c r="AN37" s="539">
        <f>AN$4*AN38</f>
        <v>-16.945204079033157</v>
      </c>
      <c r="AO37" s="540">
        <f>AP37/AK37</f>
        <v>1.1265946636966208E-2</v>
      </c>
      <c r="AP37" s="541">
        <f>AP$4*AP38</f>
        <v>24.402893327460795</v>
      </c>
      <c r="AQ37" s="425">
        <f>AQ$4*AQ38</f>
        <v>33</v>
      </c>
      <c r="AR37" s="426">
        <f t="shared" ref="AR37" si="374">AR$4*AR38</f>
        <v>5.5</v>
      </c>
      <c r="AS37" s="426">
        <f t="shared" ref="AS37" si="375">AS$4*AS38</f>
        <v>0</v>
      </c>
      <c r="AT37" s="426">
        <f t="shared" ref="AT37" si="376">AT$4*AT38</f>
        <v>18</v>
      </c>
      <c r="AU37" s="426">
        <f t="shared" ref="AU37" si="377">AU$4*AU38</f>
        <v>36</v>
      </c>
      <c r="AV37" s="426">
        <f t="shared" ref="AV37" si="378">AV$4*AV38</f>
        <v>3</v>
      </c>
      <c r="AW37" s="426">
        <f t="shared" ref="AW37" si="379">AW$4*AW38</f>
        <v>110</v>
      </c>
      <c r="AX37" s="426">
        <f t="shared" ref="AX37" si="380">AX$4*AX38</f>
        <v>0</v>
      </c>
      <c r="AY37" s="426">
        <f t="shared" ref="AY37" si="381">AY$4*AY38</f>
        <v>0</v>
      </c>
      <c r="AZ37" s="505">
        <f t="shared" ref="AZ37" si="382">AZ$4*AZ38</f>
        <v>0</v>
      </c>
      <c r="BA37" s="506">
        <f>SUM(AQ37:AZ37)</f>
        <v>205.5</v>
      </c>
      <c r="BB37" s="542"/>
      <c r="BC37" s="439">
        <f>BA38*BC$4</f>
        <v>0</v>
      </c>
      <c r="BD37" s="543">
        <f>+AK37+AN37+BA37+AP37+BC37</f>
        <v>2379.03339631677</v>
      </c>
      <c r="BE37" s="1173"/>
      <c r="BF37" s="538">
        <f>BG37/BD37</f>
        <v>5.6887802601014822E-2</v>
      </c>
      <c r="BG37" s="539">
        <f>BG$4*BG38</f>
        <v>135.33798223089028</v>
      </c>
      <c r="BH37" s="540">
        <f>BI37/BD37</f>
        <v>2.2443266044377432E-2</v>
      </c>
      <c r="BI37" s="541">
        <f>BI$4*BI38</f>
        <v>53.393279441996086</v>
      </c>
      <c r="BJ37" s="425">
        <f>BJ$4*BJ38</f>
        <v>34</v>
      </c>
      <c r="BK37" s="426">
        <f t="shared" ref="BK37" si="383">BK$4*BK38</f>
        <v>6</v>
      </c>
      <c r="BL37" s="426">
        <f t="shared" ref="BL37" si="384">BL$4*BL38</f>
        <v>0</v>
      </c>
      <c r="BM37" s="426">
        <f t="shared" ref="BM37" si="385">BM$4*BM38</f>
        <v>23</v>
      </c>
      <c r="BN37" s="426">
        <f t="shared" ref="BN37" si="386">BN$4*BN38</f>
        <v>47</v>
      </c>
      <c r="BO37" s="426">
        <f t="shared" ref="BO37" si="387">BO$4*BO38</f>
        <v>4</v>
      </c>
      <c r="BP37" s="426">
        <f t="shared" ref="BP37" si="388">BP$4*BP38</f>
        <v>155</v>
      </c>
      <c r="BQ37" s="426">
        <f t="shared" ref="BQ37" si="389">BQ$4*BQ38</f>
        <v>0</v>
      </c>
      <c r="BR37" s="426">
        <f t="shared" ref="BR37" si="390">BR$4*BR38</f>
        <v>0</v>
      </c>
      <c r="BS37" s="505">
        <f t="shared" ref="BS37" si="391">BS$4*BS38</f>
        <v>0</v>
      </c>
      <c r="BT37" s="506">
        <f>SUM(BJ37:BS37)</f>
        <v>269</v>
      </c>
      <c r="BU37" s="542"/>
      <c r="BV37" s="439">
        <f>BT38*BV$4</f>
        <v>0</v>
      </c>
      <c r="BW37" s="543">
        <f>+BD37+BG37+BT37+BI37+BV37</f>
        <v>2836.7646579896564</v>
      </c>
      <c r="BX37" s="1222"/>
      <c r="BY37" s="807">
        <f>+BG37+AN37+U37</f>
        <v>-48.27246995957573</v>
      </c>
      <c r="BZ37" s="363">
        <f>+BI37+AP37+W37</f>
        <v>129.00874027502235</v>
      </c>
      <c r="CA37" s="362">
        <f>+BT37+BA37+AH37</f>
        <v>587.5</v>
      </c>
      <c r="CB37" s="544">
        <f>+BV37+BC37+AJ37</f>
        <v>0</v>
      </c>
      <c r="CC37" s="365">
        <f>R37+SUM(BY37:CB37)</f>
        <v>2836.7646579896568</v>
      </c>
      <c r="CD37" s="436">
        <f>+(BW37/R37)^(1/3)-1</f>
        <v>9.3669410601764813E-2</v>
      </c>
      <c r="CE37" s="437"/>
      <c r="CF37" s="809"/>
      <c r="CG37" s="193"/>
      <c r="CH37" s="193"/>
      <c r="CI37" s="1096"/>
      <c r="CJ37" s="1096"/>
      <c r="CK37" s="1096"/>
      <c r="CL37" s="1096"/>
      <c r="CM37" s="1096"/>
      <c r="CN37" s="1096"/>
      <c r="CO37" s="1096"/>
      <c r="CP37" s="1096"/>
      <c r="CQ37" s="1096"/>
      <c r="CR37" s="1096"/>
      <c r="CS37" s="1097"/>
      <c r="CT37" s="1096"/>
      <c r="CU37" s="1096"/>
      <c r="CV37" s="1096"/>
      <c r="CW37" s="1096"/>
      <c r="CX37" s="1096"/>
      <c r="CY37" s="1096"/>
      <c r="CZ37" s="1096"/>
      <c r="DA37" s="1096"/>
      <c r="DB37" s="1096"/>
      <c r="DC37" s="1096"/>
      <c r="DD37" s="1097"/>
      <c r="DE37" s="1096"/>
      <c r="DF37" s="1096"/>
      <c r="DG37" s="1096"/>
      <c r="DH37" s="1096"/>
      <c r="DI37" s="1096"/>
      <c r="DJ37" s="1096"/>
      <c r="DK37" s="1096"/>
      <c r="DL37" s="1096"/>
      <c r="DM37" s="1096"/>
      <c r="DN37" s="1096"/>
      <c r="DO37" s="1097"/>
      <c r="DP37" s="1143"/>
    </row>
    <row r="38" spans="1:120" ht="15.95" customHeight="1" outlineLevel="1" x14ac:dyDescent="0.2">
      <c r="B38" s="1252"/>
      <c r="C38" s="441" t="s">
        <v>273</v>
      </c>
      <c r="D38" s="442">
        <f>D37/D$4</f>
        <v>0.6289790658117197</v>
      </c>
      <c r="E38" s="443">
        <f t="shared" ref="E38:H38" si="392">E37/E$4</f>
        <v>0.642635140884947</v>
      </c>
      <c r="F38" s="444">
        <f t="shared" si="392"/>
        <v>0.64060075471725053</v>
      </c>
      <c r="G38" s="1156"/>
      <c r="H38" s="445">
        <f t="shared" si="392"/>
        <v>1</v>
      </c>
      <c r="I38" s="443">
        <f t="shared" ref="I38" si="393">I37/I$4</f>
        <v>1</v>
      </c>
      <c r="J38" s="443">
        <f t="shared" ref="J38" si="394">J37/J$4</f>
        <v>0</v>
      </c>
      <c r="K38" s="443">
        <f t="shared" ref="K38" si="395">K37/K$4</f>
        <v>1</v>
      </c>
      <c r="L38" s="443">
        <f t="shared" ref="L38" si="396">L37/L$4</f>
        <v>1</v>
      </c>
      <c r="M38" s="443">
        <f t="shared" ref="M38" si="397">M37/M$4</f>
        <v>1</v>
      </c>
      <c r="N38" s="443">
        <f t="shared" ref="N38" si="398">N37/N$4</f>
        <v>1</v>
      </c>
      <c r="O38" s="443">
        <f t="shared" ref="O38" si="399">O37/O$4</f>
        <v>0</v>
      </c>
      <c r="P38" s="443">
        <f t="shared" ref="P38" si="400">P37/P$4</f>
        <v>0</v>
      </c>
      <c r="Q38" s="444">
        <f t="shared" ref="Q38" si="401">Q37/Q$4</f>
        <v>0</v>
      </c>
      <c r="R38" s="545">
        <f t="shared" ref="R38" si="402">R37/R$4</f>
        <v>0.60649653606780507</v>
      </c>
      <c r="S38" s="1199"/>
      <c r="T38" s="510"/>
      <c r="U38" s="480">
        <f>R38</f>
        <v>0.60649653606780507</v>
      </c>
      <c r="V38" s="546"/>
      <c r="W38" s="477">
        <f>R38</f>
        <v>0.60649653606780507</v>
      </c>
      <c r="X38" s="479">
        <f>H38</f>
        <v>1</v>
      </c>
      <c r="Y38" s="480">
        <f t="shared" ref="Y38" si="403">I38</f>
        <v>1</v>
      </c>
      <c r="Z38" s="480">
        <f t="shared" ref="Z38" si="404">J38</f>
        <v>0</v>
      </c>
      <c r="AA38" s="480">
        <f t="shared" ref="AA38" si="405">K38</f>
        <v>1</v>
      </c>
      <c r="AB38" s="480">
        <f t="shared" ref="AB38" si="406">L38</f>
        <v>1</v>
      </c>
      <c r="AC38" s="480">
        <f t="shared" ref="AC38" si="407">M38</f>
        <v>1</v>
      </c>
      <c r="AD38" s="480">
        <f t="shared" ref="AD38" si="408">N38</f>
        <v>1</v>
      </c>
      <c r="AE38" s="480">
        <f t="shared" ref="AE38" si="409">O38</f>
        <v>0</v>
      </c>
      <c r="AF38" s="480">
        <f t="shared" ref="AF38" si="410">P38</f>
        <v>0</v>
      </c>
      <c r="AG38" s="511">
        <f t="shared" ref="AG38" si="411">Q38</f>
        <v>0</v>
      </c>
      <c r="AH38" s="547">
        <f>IFERROR(AH37/AH$4,0)</f>
        <v>0.68734793187347931</v>
      </c>
      <c r="AI38" s="510"/>
      <c r="AJ38" s="448"/>
      <c r="AK38" s="519">
        <f>IFERROR(AK37/AK$4,0)</f>
        <v>0.61024123800908958</v>
      </c>
      <c r="AL38" s="1170"/>
      <c r="AM38" s="510"/>
      <c r="AN38" s="480">
        <f>AK38</f>
        <v>0.61024123800908958</v>
      </c>
      <c r="AO38" s="546"/>
      <c r="AP38" s="477">
        <f>AK38</f>
        <v>0.61024123800908958</v>
      </c>
      <c r="AQ38" s="479">
        <f t="shared" ref="AQ38:AZ38" si="412">X38</f>
        <v>1</v>
      </c>
      <c r="AR38" s="480">
        <f t="shared" si="412"/>
        <v>1</v>
      </c>
      <c r="AS38" s="480">
        <f t="shared" si="412"/>
        <v>0</v>
      </c>
      <c r="AT38" s="480">
        <f t="shared" si="412"/>
        <v>1</v>
      </c>
      <c r="AU38" s="480">
        <f t="shared" si="412"/>
        <v>1</v>
      </c>
      <c r="AV38" s="480">
        <f t="shared" si="412"/>
        <v>1</v>
      </c>
      <c r="AW38" s="480">
        <f t="shared" si="412"/>
        <v>1</v>
      </c>
      <c r="AX38" s="480">
        <f t="shared" si="412"/>
        <v>0</v>
      </c>
      <c r="AY38" s="480">
        <f t="shared" si="412"/>
        <v>0</v>
      </c>
      <c r="AZ38" s="477">
        <f t="shared" si="412"/>
        <v>0</v>
      </c>
      <c r="BA38" s="513">
        <f>IFERROR(BA37/BA$4,0)</f>
        <v>0.71478260869565213</v>
      </c>
      <c r="BB38" s="510"/>
      <c r="BC38" s="448"/>
      <c r="BD38" s="519">
        <f>IFERROR(BD37/BD$4,0)</f>
        <v>0.61804939772042333</v>
      </c>
      <c r="BE38" s="1173"/>
      <c r="BF38" s="510"/>
      <c r="BG38" s="480">
        <f>BD38</f>
        <v>0.61804939772042333</v>
      </c>
      <c r="BH38" s="546"/>
      <c r="BI38" s="477">
        <f>BD38</f>
        <v>0.61804939772042333</v>
      </c>
      <c r="BJ38" s="479">
        <f>AQ38</f>
        <v>1</v>
      </c>
      <c r="BK38" s="480">
        <f t="shared" ref="BK38" si="413">AR38</f>
        <v>1</v>
      </c>
      <c r="BL38" s="480">
        <f t="shared" ref="BL38" si="414">AS38</f>
        <v>0</v>
      </c>
      <c r="BM38" s="480">
        <f t="shared" ref="BM38" si="415">AT38</f>
        <v>1</v>
      </c>
      <c r="BN38" s="480">
        <f t="shared" ref="BN38" si="416">AU38</f>
        <v>1</v>
      </c>
      <c r="BO38" s="480">
        <f t="shared" ref="BO38" si="417">AV38</f>
        <v>1</v>
      </c>
      <c r="BP38" s="480">
        <f t="shared" ref="BP38" si="418">AW38</f>
        <v>1</v>
      </c>
      <c r="BQ38" s="480">
        <f t="shared" ref="BQ38" si="419">AX38</f>
        <v>0</v>
      </c>
      <c r="BR38" s="480">
        <f t="shared" ref="BR38" si="420">AY38</f>
        <v>0</v>
      </c>
      <c r="BS38" s="477">
        <f t="shared" ref="BS38" si="421">AZ38</f>
        <v>0</v>
      </c>
      <c r="BT38" s="513">
        <f>IFERROR(BT37/BT$4,0)</f>
        <v>0.78425655976676389</v>
      </c>
      <c r="BU38" s="510"/>
      <c r="BV38" s="448"/>
      <c r="BW38" s="519">
        <f>IFERROR(BW37/BW$4,0)</f>
        <v>0.63072476136289812</v>
      </c>
      <c r="BX38" s="1222"/>
      <c r="BY38" s="810">
        <f>IFERROR(BY37/BY$4,0)</f>
        <v>0.57747683309695463</v>
      </c>
      <c r="BZ38" s="335">
        <f>IFERROR(BZ37/BZ$4,0)</f>
        <v>0.61194101045597826</v>
      </c>
      <c r="CA38" s="452">
        <f>IFERROR(CA37/CA$4,0)</f>
        <v>0.73908667756950563</v>
      </c>
      <c r="CB38" s="548"/>
      <c r="CC38" s="442">
        <f>IFERROR(CC37/CC$4,0)</f>
        <v>0.63072476136289823</v>
      </c>
      <c r="CD38" s="454"/>
      <c r="CE38" s="193"/>
      <c r="CF38" s="811"/>
      <c r="CG38" s="193"/>
      <c r="CH38" s="193"/>
      <c r="CI38" s="1096"/>
      <c r="CJ38" s="1096"/>
      <c r="CK38" s="1096"/>
      <c r="CL38" s="1096"/>
      <c r="CM38" s="1096"/>
      <c r="CN38" s="1096"/>
      <c r="CO38" s="1096"/>
      <c r="CP38" s="1096"/>
      <c r="CQ38" s="1096"/>
      <c r="CR38" s="1096"/>
      <c r="CS38" s="1097"/>
      <c r="CT38" s="1096"/>
      <c r="CU38" s="1096"/>
      <c r="CV38" s="1096"/>
      <c r="CW38" s="1096"/>
      <c r="CX38" s="1096"/>
      <c r="CY38" s="1096"/>
      <c r="CZ38" s="1096"/>
      <c r="DA38" s="1096"/>
      <c r="DB38" s="1096"/>
      <c r="DC38" s="1096"/>
      <c r="DD38" s="1097"/>
      <c r="DE38" s="1096"/>
      <c r="DF38" s="1096"/>
      <c r="DG38" s="1096"/>
      <c r="DH38" s="1096"/>
      <c r="DI38" s="1096"/>
      <c r="DJ38" s="1096"/>
      <c r="DK38" s="1096"/>
      <c r="DL38" s="1096"/>
      <c r="DM38" s="1096"/>
      <c r="DN38" s="1096"/>
      <c r="DO38" s="1097"/>
      <c r="DP38" s="1143"/>
    </row>
    <row r="39" spans="1:120" ht="15.95" customHeight="1" outlineLevel="1" x14ac:dyDescent="0.2">
      <c r="B39" s="1252"/>
      <c r="C39" s="459" t="s">
        <v>152</v>
      </c>
      <c r="D39" s="460">
        <f>D$4*'BI Revenue Splits'!B94</f>
        <v>1145.3831976957581</v>
      </c>
      <c r="E39" s="376">
        <f>E$4*'BI Revenue Splits'!C94</f>
        <v>998.1277128952928</v>
      </c>
      <c r="F39" s="377">
        <f>F$4*'BI Revenue Splits'!D94</f>
        <v>1248.7088098264639</v>
      </c>
      <c r="G39" s="1156"/>
      <c r="H39" s="614">
        <v>0</v>
      </c>
      <c r="I39" s="615">
        <v>0</v>
      </c>
      <c r="J39" s="612">
        <f>'2022 F07'!T96</f>
        <v>265.76904111585435</v>
      </c>
      <c r="K39" s="615">
        <v>0</v>
      </c>
      <c r="L39" s="615">
        <v>0</v>
      </c>
      <c r="M39" s="615">
        <v>0</v>
      </c>
      <c r="N39" s="612">
        <f>'2022 F07'!W58</f>
        <v>0</v>
      </c>
      <c r="O39" s="612">
        <f>'2022 F07'!R96+'2022 F07'!S96</f>
        <v>983.97007478274486</v>
      </c>
      <c r="P39" s="612">
        <f>'2022 F07'!U96</f>
        <v>105.80060691439544</v>
      </c>
      <c r="Q39" s="613">
        <f>'2022 F07'!V96</f>
        <v>51.431927375786493</v>
      </c>
      <c r="R39" s="549">
        <f>SUM(H39:Q39)</f>
        <v>1406.9716501887813</v>
      </c>
      <c r="S39" s="1199"/>
      <c r="T39" s="462">
        <f>U39/R39</f>
        <v>-7.685638290868059E-2</v>
      </c>
      <c r="U39" s="550">
        <f>U$4*U40</f>
        <v>-108.13475188856717</v>
      </c>
      <c r="V39" s="551">
        <f>W39/R39</f>
        <v>2.3616277193628056E-2</v>
      </c>
      <c r="W39" s="465">
        <f>W$4*W40</f>
        <v>33.227432494434545</v>
      </c>
      <c r="X39" s="378">
        <f>X$4*X40</f>
        <v>0</v>
      </c>
      <c r="Y39" s="379">
        <f t="shared" ref="Y39" si="422">Y$4*Y40</f>
        <v>0</v>
      </c>
      <c r="Z39" s="379">
        <f t="shared" ref="Z39" si="423">Z$4*Z40</f>
        <v>9.4</v>
      </c>
      <c r="AA39" s="379">
        <f t="shared" ref="AA39" si="424">AA$4*AA40</f>
        <v>0</v>
      </c>
      <c r="AB39" s="379">
        <f t="shared" ref="AB39" si="425">AB$4*AB40</f>
        <v>0</v>
      </c>
      <c r="AC39" s="379">
        <f t="shared" ref="AC39" si="426">AC$4*AC40</f>
        <v>0</v>
      </c>
      <c r="AD39" s="379">
        <f t="shared" ref="AD39" si="427">AD$4*AD40</f>
        <v>0</v>
      </c>
      <c r="AE39" s="379">
        <f t="shared" ref="AE39" si="428">AE$4*AE40</f>
        <v>37</v>
      </c>
      <c r="AF39" s="379">
        <f t="shared" ref="AF39" si="429">AF$4*AF40</f>
        <v>4</v>
      </c>
      <c r="AG39" s="380">
        <f t="shared" ref="AG39" si="430">AG$4*AG40</f>
        <v>1</v>
      </c>
      <c r="AH39" s="552">
        <f>SUM(X39:AG39)</f>
        <v>51.4</v>
      </c>
      <c r="AI39" s="510"/>
      <c r="AJ39" s="471">
        <f>AH40*AJ$4</f>
        <v>0</v>
      </c>
      <c r="AK39" s="553">
        <f>+R39+U39+AH39+W39+AJ39</f>
        <v>1383.464330794649</v>
      </c>
      <c r="AL39" s="1170"/>
      <c r="AM39" s="462">
        <f>AN39/AK39</f>
        <v>-7.8229971481317724E-3</v>
      </c>
      <c r="AN39" s="550">
        <f>AN$4*AN40</f>
        <v>-10.822837514348569</v>
      </c>
      <c r="AO39" s="551">
        <f>AP39/AK39</f>
        <v>1.1265946636966206E-2</v>
      </c>
      <c r="AP39" s="465">
        <f>AP$4*AP40</f>
        <v>15.586035324878679</v>
      </c>
      <c r="AQ39" s="378">
        <f>AQ$4*AQ40</f>
        <v>0</v>
      </c>
      <c r="AR39" s="379">
        <f t="shared" ref="AR39" si="431">AR$4*AR40</f>
        <v>0</v>
      </c>
      <c r="AS39" s="379">
        <f t="shared" ref="AS39" si="432">AS$4*AS40</f>
        <v>39</v>
      </c>
      <c r="AT39" s="379">
        <f t="shared" ref="AT39" si="433">AT$4*AT40</f>
        <v>0</v>
      </c>
      <c r="AU39" s="379">
        <f t="shared" ref="AU39" si="434">AU$4*AU40</f>
        <v>0</v>
      </c>
      <c r="AV39" s="379">
        <f t="shared" ref="AV39" si="435">AV$4*AV40</f>
        <v>0</v>
      </c>
      <c r="AW39" s="379">
        <f t="shared" ref="AW39" si="436">AW$4*AW40</f>
        <v>0</v>
      </c>
      <c r="AX39" s="379">
        <f t="shared" ref="AX39" si="437">AX$4*AX40</f>
        <v>37</v>
      </c>
      <c r="AY39" s="379">
        <f t="shared" ref="AY39" si="438">AY$4*AY40</f>
        <v>5</v>
      </c>
      <c r="AZ39" s="476">
        <f t="shared" ref="AZ39" si="439">AZ$4*AZ40</f>
        <v>1</v>
      </c>
      <c r="BA39" s="515">
        <f>SUM(AQ39:AZ39)</f>
        <v>82</v>
      </c>
      <c r="BB39" s="510"/>
      <c r="BC39" s="471">
        <f>BA40*BC$4</f>
        <v>0</v>
      </c>
      <c r="BD39" s="553">
        <f>+AK39+AN39+BA39+AP39+BC39</f>
        <v>1470.227528605179</v>
      </c>
      <c r="BE39" s="1173"/>
      <c r="BF39" s="462">
        <f>BG39/BD39</f>
        <v>5.6887802601014809E-2</v>
      </c>
      <c r="BG39" s="550">
        <f>BG$4*BG40</f>
        <v>83.638013425869275</v>
      </c>
      <c r="BH39" s="551">
        <f>BI39/BD39</f>
        <v>2.2443266044377432E-2</v>
      </c>
      <c r="BI39" s="465">
        <f>BI$4*BI40</f>
        <v>32.996707570253562</v>
      </c>
      <c r="BJ39" s="378">
        <f>BJ$4*BJ40</f>
        <v>0</v>
      </c>
      <c r="BK39" s="379">
        <f t="shared" ref="BK39" si="440">BK$4*BK40</f>
        <v>0</v>
      </c>
      <c r="BL39" s="379">
        <f t="shared" ref="BL39" si="441">BL$4*BL40</f>
        <v>30</v>
      </c>
      <c r="BM39" s="379">
        <f t="shared" ref="BM39" si="442">BM$4*BM40</f>
        <v>0</v>
      </c>
      <c r="BN39" s="379">
        <f t="shared" ref="BN39" si="443">BN$4*BN40</f>
        <v>0</v>
      </c>
      <c r="BO39" s="379">
        <f t="shared" ref="BO39" si="444">BO$4*BO40</f>
        <v>0</v>
      </c>
      <c r="BP39" s="379">
        <f t="shared" ref="BP39" si="445">BP$4*BP40</f>
        <v>0</v>
      </c>
      <c r="BQ39" s="379">
        <f t="shared" ref="BQ39" si="446">BQ$4*BQ40</f>
        <v>37</v>
      </c>
      <c r="BR39" s="379">
        <f t="shared" ref="BR39" si="447">BR$4*BR40</f>
        <v>6</v>
      </c>
      <c r="BS39" s="476">
        <f t="shared" ref="BS39" si="448">BS$4*BS40</f>
        <v>1</v>
      </c>
      <c r="BT39" s="515">
        <f>SUM(BJ39:BS39)</f>
        <v>74</v>
      </c>
      <c r="BU39" s="510"/>
      <c r="BV39" s="471">
        <f>BT40*BV$4</f>
        <v>0</v>
      </c>
      <c r="BW39" s="553">
        <f>+BD39+BG39+BT39+BI39+BV39</f>
        <v>1660.862249601302</v>
      </c>
      <c r="BX39" s="1222"/>
      <c r="BY39" s="807">
        <f>+BG39+AN39+U39</f>
        <v>-35.319575977046455</v>
      </c>
      <c r="BZ39" s="363">
        <f>+BI39+AP39+W39</f>
        <v>81.81017538956678</v>
      </c>
      <c r="CA39" s="362">
        <f>+BT39+BA39+AH39</f>
        <v>207.4</v>
      </c>
      <c r="CB39" s="544">
        <f>+BV39+BC39+AJ39</f>
        <v>0</v>
      </c>
      <c r="CC39" s="383">
        <f>R39+SUM(BY39:CB39)</f>
        <v>1660.8622496013015</v>
      </c>
      <c r="CD39" s="469">
        <f>+(BW39/R39)^(1/3)-1</f>
        <v>5.6856661321016633E-2</v>
      </c>
      <c r="CE39" s="437"/>
      <c r="CF39" s="809"/>
      <c r="CG39" s="193"/>
      <c r="CH39" s="193"/>
      <c r="CI39" s="1096"/>
      <c r="CJ39" s="1096"/>
      <c r="CK39" s="1096"/>
      <c r="CL39" s="1096"/>
      <c r="CM39" s="1096"/>
      <c r="CN39" s="1096"/>
      <c r="CO39" s="1096"/>
      <c r="CP39" s="1096"/>
      <c r="CQ39" s="1096"/>
      <c r="CR39" s="1096"/>
      <c r="CS39" s="1097"/>
      <c r="CT39" s="1096"/>
      <c r="CU39" s="1096"/>
      <c r="CV39" s="1096"/>
      <c r="CW39" s="1096"/>
      <c r="CX39" s="1096"/>
      <c r="CY39" s="1096"/>
      <c r="CZ39" s="1096"/>
      <c r="DA39" s="1096"/>
      <c r="DB39" s="1096"/>
      <c r="DC39" s="1096"/>
      <c r="DD39" s="1097"/>
      <c r="DE39" s="1096"/>
      <c r="DF39" s="1096"/>
      <c r="DG39" s="1096"/>
      <c r="DH39" s="1096"/>
      <c r="DI39" s="1096"/>
      <c r="DJ39" s="1096"/>
      <c r="DK39" s="1096"/>
      <c r="DL39" s="1096"/>
      <c r="DM39" s="1096"/>
      <c r="DN39" s="1096"/>
      <c r="DO39" s="1097"/>
      <c r="DP39" s="1143"/>
    </row>
    <row r="40" spans="1:120" ht="15.95" customHeight="1" outlineLevel="1" thickBot="1" x14ac:dyDescent="0.25">
      <c r="B40" s="1252"/>
      <c r="C40" s="554" t="s">
        <v>274</v>
      </c>
      <c r="D40" s="483">
        <f>D39/D$4</f>
        <v>0.37102093418828042</v>
      </c>
      <c r="E40" s="484">
        <f t="shared" ref="E40:H40" si="449">E39/E$4</f>
        <v>0.357364859115053</v>
      </c>
      <c r="F40" s="485">
        <f t="shared" si="449"/>
        <v>0.35939924528274941</v>
      </c>
      <c r="G40" s="1156"/>
      <c r="H40" s="486">
        <f t="shared" si="449"/>
        <v>0</v>
      </c>
      <c r="I40" s="484">
        <f t="shared" ref="I40" si="450">I39/I$4</f>
        <v>0</v>
      </c>
      <c r="J40" s="484">
        <f t="shared" ref="J40" si="451">J39/J$4</f>
        <v>1</v>
      </c>
      <c r="K40" s="484">
        <f t="shared" ref="K40" si="452">K39/K$4</f>
        <v>0</v>
      </c>
      <c r="L40" s="484">
        <f t="shared" ref="L40" si="453">L39/L$4</f>
        <v>0</v>
      </c>
      <c r="M40" s="484">
        <f t="shared" ref="M40" si="454">M39/M$4</f>
        <v>0</v>
      </c>
      <c r="N40" s="484">
        <f t="shared" ref="N40" si="455">N39/N$4</f>
        <v>0</v>
      </c>
      <c r="O40" s="484">
        <f t="shared" ref="O40" si="456">O39/O$4</f>
        <v>1</v>
      </c>
      <c r="P40" s="484">
        <f t="shared" ref="P40" si="457">P39/P$4</f>
        <v>1</v>
      </c>
      <c r="Q40" s="485">
        <f t="shared" ref="Q40" si="458">Q39/Q$4</f>
        <v>1</v>
      </c>
      <c r="R40" s="555">
        <f t="shared" ref="R40" si="459">R39/R$4</f>
        <v>0.39350346393219493</v>
      </c>
      <c r="S40" s="1199"/>
      <c r="T40" s="556"/>
      <c r="U40" s="557">
        <f>1-U38</f>
        <v>0.39350346393219493</v>
      </c>
      <c r="V40" s="558"/>
      <c r="W40" s="559">
        <f>1-W38</f>
        <v>0.39350346393219493</v>
      </c>
      <c r="X40" s="491">
        <f>1-X38</f>
        <v>0</v>
      </c>
      <c r="Y40" s="492">
        <f t="shared" ref="Y40:AG40" si="460">1-Y38</f>
        <v>0</v>
      </c>
      <c r="Z40" s="492">
        <f t="shared" si="460"/>
        <v>1</v>
      </c>
      <c r="AA40" s="492">
        <f t="shared" si="460"/>
        <v>0</v>
      </c>
      <c r="AB40" s="492">
        <f t="shared" si="460"/>
        <v>0</v>
      </c>
      <c r="AC40" s="492">
        <f t="shared" si="460"/>
        <v>0</v>
      </c>
      <c r="AD40" s="492">
        <f t="shared" si="460"/>
        <v>0</v>
      </c>
      <c r="AE40" s="492">
        <f t="shared" si="460"/>
        <v>1</v>
      </c>
      <c r="AF40" s="492">
        <f t="shared" si="460"/>
        <v>1</v>
      </c>
      <c r="AG40" s="560">
        <f t="shared" si="460"/>
        <v>1</v>
      </c>
      <c r="AH40" s="561">
        <f>IFERROR(AH39/AH$4,0)</f>
        <v>0.31265206812652069</v>
      </c>
      <c r="AI40" s="556"/>
      <c r="AJ40" s="562"/>
      <c r="AK40" s="563">
        <f>IFERROR(AK39/AK$4,0)</f>
        <v>0.38975876199091047</v>
      </c>
      <c r="AL40" s="1170"/>
      <c r="AM40" s="556"/>
      <c r="AN40" s="557">
        <f>1-AN38</f>
        <v>0.38975876199091042</v>
      </c>
      <c r="AO40" s="558"/>
      <c r="AP40" s="559">
        <f>1-AP38</f>
        <v>0.38975876199091042</v>
      </c>
      <c r="AQ40" s="491">
        <f>1-AQ38</f>
        <v>0</v>
      </c>
      <c r="AR40" s="492">
        <f t="shared" ref="AR40:AZ40" si="461">1-AR38</f>
        <v>0</v>
      </c>
      <c r="AS40" s="492">
        <f t="shared" si="461"/>
        <v>1</v>
      </c>
      <c r="AT40" s="492">
        <f t="shared" si="461"/>
        <v>0</v>
      </c>
      <c r="AU40" s="492">
        <f t="shared" si="461"/>
        <v>0</v>
      </c>
      <c r="AV40" s="492">
        <f t="shared" si="461"/>
        <v>0</v>
      </c>
      <c r="AW40" s="492">
        <f t="shared" si="461"/>
        <v>0</v>
      </c>
      <c r="AX40" s="492">
        <f t="shared" si="461"/>
        <v>1</v>
      </c>
      <c r="AY40" s="492">
        <f t="shared" si="461"/>
        <v>1</v>
      </c>
      <c r="AZ40" s="493">
        <f t="shared" si="461"/>
        <v>1</v>
      </c>
      <c r="BA40" s="532">
        <f>IFERROR(BA39/BA$4,0)</f>
        <v>0.28521739130434781</v>
      </c>
      <c r="BB40" s="556"/>
      <c r="BC40" s="562"/>
      <c r="BD40" s="563">
        <f>IFERROR(BD39/BD$4,0)</f>
        <v>0.38195060227957678</v>
      </c>
      <c r="BE40" s="1173"/>
      <c r="BF40" s="556"/>
      <c r="BG40" s="557">
        <f>1-BG38</f>
        <v>0.38195060227957667</v>
      </c>
      <c r="BH40" s="558"/>
      <c r="BI40" s="559">
        <f>1-BI38</f>
        <v>0.38195060227957667</v>
      </c>
      <c r="BJ40" s="491">
        <f>1-BJ38</f>
        <v>0</v>
      </c>
      <c r="BK40" s="492">
        <f t="shared" ref="BK40:BS40" si="462">1-BK38</f>
        <v>0</v>
      </c>
      <c r="BL40" s="492">
        <f t="shared" si="462"/>
        <v>1</v>
      </c>
      <c r="BM40" s="492">
        <f t="shared" si="462"/>
        <v>0</v>
      </c>
      <c r="BN40" s="492">
        <f t="shared" si="462"/>
        <v>0</v>
      </c>
      <c r="BO40" s="492">
        <f t="shared" si="462"/>
        <v>0</v>
      </c>
      <c r="BP40" s="492">
        <f t="shared" si="462"/>
        <v>0</v>
      </c>
      <c r="BQ40" s="492">
        <f t="shared" si="462"/>
        <v>1</v>
      </c>
      <c r="BR40" s="492">
        <f t="shared" si="462"/>
        <v>1</v>
      </c>
      <c r="BS40" s="493">
        <f t="shared" si="462"/>
        <v>1</v>
      </c>
      <c r="BT40" s="532">
        <f>IFERROR(BT39/BT$4,0)</f>
        <v>0.21574344023323616</v>
      </c>
      <c r="BU40" s="556"/>
      <c r="BV40" s="562"/>
      <c r="BW40" s="563">
        <f>IFERROR(BW39/BW$4,0)</f>
        <v>0.36927523863710199</v>
      </c>
      <c r="BX40" s="1222"/>
      <c r="BY40" s="337">
        <f>IFERROR(BY39/BY$4,0)</f>
        <v>0.42252316690304542</v>
      </c>
      <c r="BZ40" s="490">
        <f>IFERROR(BZ39/BZ$4,0)</f>
        <v>0.38805898954402163</v>
      </c>
      <c r="CA40" s="339">
        <f>IFERROR(CA39/CA$4,0)</f>
        <v>0.26091332243049442</v>
      </c>
      <c r="CB40" s="564"/>
      <c r="CC40" s="341">
        <f>IFERROR(CC39/CC$4,0)</f>
        <v>0.36927523863710188</v>
      </c>
      <c r="CD40" s="498"/>
      <c r="CE40" s="193"/>
      <c r="CF40" s="811"/>
      <c r="CG40" s="193"/>
      <c r="CH40" s="193"/>
      <c r="CI40" s="1096"/>
      <c r="CJ40" s="1096"/>
      <c r="CK40" s="1096"/>
      <c r="CL40" s="1096"/>
      <c r="CM40" s="1096"/>
      <c r="CN40" s="1096"/>
      <c r="CO40" s="1096"/>
      <c r="CP40" s="1096"/>
      <c r="CQ40" s="1096"/>
      <c r="CR40" s="1096"/>
      <c r="CS40" s="1097"/>
      <c r="CT40" s="1096"/>
      <c r="CU40" s="1096"/>
      <c r="CV40" s="1096"/>
      <c r="CW40" s="1096"/>
      <c r="CX40" s="1096"/>
      <c r="CY40" s="1096"/>
      <c r="CZ40" s="1096"/>
      <c r="DA40" s="1096"/>
      <c r="DB40" s="1096"/>
      <c r="DC40" s="1096"/>
      <c r="DD40" s="1097"/>
      <c r="DE40" s="1096"/>
      <c r="DF40" s="1096"/>
      <c r="DG40" s="1096"/>
      <c r="DH40" s="1096"/>
      <c r="DI40" s="1096"/>
      <c r="DJ40" s="1096"/>
      <c r="DK40" s="1096"/>
      <c r="DL40" s="1096"/>
      <c r="DM40" s="1096"/>
      <c r="DN40" s="1096"/>
      <c r="DO40" s="1097"/>
      <c r="DP40" s="1143"/>
    </row>
    <row r="41" spans="1:120" ht="15.95" customHeight="1" thickBot="1" x14ac:dyDescent="0.25">
      <c r="B41" s="1150" t="str">
        <f>B37</f>
        <v>Segments</v>
      </c>
      <c r="C41" s="1151"/>
      <c r="D41" s="1147"/>
      <c r="E41" s="1148"/>
      <c r="F41" s="1149"/>
      <c r="G41" s="1158"/>
      <c r="H41" s="1147"/>
      <c r="I41" s="1148"/>
      <c r="J41" s="1148"/>
      <c r="K41" s="1148"/>
      <c r="L41" s="1148"/>
      <c r="M41" s="1148"/>
      <c r="N41" s="1148"/>
      <c r="O41" s="1148"/>
      <c r="P41" s="1148"/>
      <c r="Q41" s="1148"/>
      <c r="R41" s="1149"/>
      <c r="S41" s="1200"/>
      <c r="T41" s="1147"/>
      <c r="U41" s="1148"/>
      <c r="V41" s="1148"/>
      <c r="W41" s="1148"/>
      <c r="X41" s="1148"/>
      <c r="Y41" s="1148"/>
      <c r="Z41" s="1148"/>
      <c r="AA41" s="1148"/>
      <c r="AB41" s="1148"/>
      <c r="AC41" s="1148"/>
      <c r="AD41" s="1148"/>
      <c r="AE41" s="1148"/>
      <c r="AF41" s="1148"/>
      <c r="AG41" s="1148"/>
      <c r="AH41" s="1148"/>
      <c r="AI41" s="1148"/>
      <c r="AJ41" s="1148"/>
      <c r="AK41" s="1149"/>
      <c r="AL41" s="1171"/>
      <c r="AM41" s="1147"/>
      <c r="AN41" s="1148"/>
      <c r="AO41" s="1148"/>
      <c r="AP41" s="1148"/>
      <c r="AQ41" s="1148"/>
      <c r="AR41" s="1148"/>
      <c r="AS41" s="1148"/>
      <c r="AT41" s="1148"/>
      <c r="AU41" s="1148"/>
      <c r="AV41" s="1148"/>
      <c r="AW41" s="1148"/>
      <c r="AX41" s="1148"/>
      <c r="AY41" s="1148"/>
      <c r="AZ41" s="1148"/>
      <c r="BA41" s="1148"/>
      <c r="BB41" s="1148"/>
      <c r="BC41" s="1148"/>
      <c r="BD41" s="1149"/>
      <c r="BE41" s="1174"/>
      <c r="BF41" s="1147"/>
      <c r="BG41" s="1148"/>
      <c r="BH41" s="1148"/>
      <c r="BI41" s="1148"/>
      <c r="BJ41" s="1148"/>
      <c r="BK41" s="1148"/>
      <c r="BL41" s="1148"/>
      <c r="BM41" s="1148"/>
      <c r="BN41" s="1148"/>
      <c r="BO41" s="1148"/>
      <c r="BP41" s="1148"/>
      <c r="BQ41" s="1148"/>
      <c r="BR41" s="1148"/>
      <c r="BS41" s="1148"/>
      <c r="BT41" s="1148"/>
      <c r="BU41" s="1148"/>
      <c r="BV41" s="1148"/>
      <c r="BW41" s="1148"/>
      <c r="BX41" s="1224"/>
      <c r="BY41" s="1147"/>
      <c r="BZ41" s="1148"/>
      <c r="CA41" s="1148"/>
      <c r="CB41" s="1148"/>
      <c r="CC41" s="1148"/>
      <c r="CD41" s="1148"/>
      <c r="CE41" s="1148"/>
      <c r="CF41" s="1149"/>
      <c r="CG41" s="819"/>
      <c r="CH41" s="820"/>
      <c r="CI41" s="1096"/>
      <c r="CJ41" s="1096"/>
      <c r="CK41" s="1096"/>
      <c r="CL41" s="1096"/>
      <c r="CM41" s="1096"/>
      <c r="CN41" s="1096"/>
      <c r="CO41" s="1096"/>
      <c r="CP41" s="1096"/>
      <c r="CQ41" s="1096"/>
      <c r="CR41" s="1096"/>
      <c r="CS41" s="1097"/>
      <c r="CT41" s="1096"/>
      <c r="CU41" s="1096"/>
      <c r="CV41" s="1096"/>
      <c r="CW41" s="1096"/>
      <c r="CX41" s="1096"/>
      <c r="CY41" s="1096"/>
      <c r="CZ41" s="1096"/>
      <c r="DA41" s="1096"/>
      <c r="DB41" s="1096"/>
      <c r="DC41" s="1096"/>
      <c r="DD41" s="1097"/>
      <c r="DE41" s="1096"/>
      <c r="DF41" s="1096"/>
      <c r="DG41" s="1096"/>
      <c r="DH41" s="1096"/>
      <c r="DI41" s="1096"/>
      <c r="DJ41" s="1096"/>
      <c r="DK41" s="1096"/>
      <c r="DL41" s="1096"/>
      <c r="DM41" s="1096"/>
      <c r="DN41" s="1096"/>
      <c r="DO41" s="1097"/>
      <c r="DP41" s="1143"/>
    </row>
    <row r="42" spans="1:120" ht="15.95" customHeight="1" thickBot="1" x14ac:dyDescent="0.25"/>
    <row r="43" spans="1:120" ht="15.95" customHeight="1" thickBot="1" x14ac:dyDescent="0.25">
      <c r="B43" s="1249" t="s">
        <v>434</v>
      </c>
      <c r="C43" s="1250"/>
    </row>
    <row r="44" spans="1:120" ht="15.95" customHeight="1" outlineLevel="1" thickBot="1" x14ac:dyDescent="0.25">
      <c r="X44" s="1144" t="s">
        <v>428</v>
      </c>
      <c r="Y44" s="1145"/>
      <c r="Z44" s="1145"/>
      <c r="AA44" s="1145"/>
      <c r="AB44" s="1145"/>
      <c r="AC44" s="1145"/>
      <c r="AD44" s="1145"/>
      <c r="AE44" s="1145"/>
      <c r="AF44" s="1145"/>
      <c r="AG44" s="1145"/>
      <c r="AH44" s="1146"/>
      <c r="AQ44" s="1175" t="s">
        <v>429</v>
      </c>
      <c r="AR44" s="1176"/>
      <c r="AS44" s="1176"/>
      <c r="AT44" s="1176"/>
      <c r="AU44" s="1176"/>
      <c r="AV44" s="1176"/>
      <c r="AW44" s="1176"/>
      <c r="AX44" s="1176"/>
      <c r="AY44" s="1176"/>
      <c r="AZ44" s="1176"/>
      <c r="BA44" s="1177"/>
      <c r="BJ44" s="1216" t="s">
        <v>430</v>
      </c>
      <c r="BK44" s="1217"/>
      <c r="BL44" s="1217"/>
      <c r="BM44" s="1217"/>
      <c r="BN44" s="1217"/>
      <c r="BO44" s="1217"/>
      <c r="BP44" s="1217"/>
      <c r="BQ44" s="1217"/>
      <c r="BR44" s="1217"/>
      <c r="BS44" s="1217"/>
      <c r="BT44" s="1218"/>
    </row>
    <row r="45" spans="1:120" ht="15.95" customHeight="1" outlineLevel="1" x14ac:dyDescent="0.2">
      <c r="B45" s="1246" t="s">
        <v>3</v>
      </c>
      <c r="C45" s="345" t="s">
        <v>322</v>
      </c>
      <c r="X45" s="833">
        <f t="shared" ref="X45:X51" si="463">+H7*$T7</f>
        <v>-4.8559388535935879</v>
      </c>
      <c r="Y45" s="539">
        <f t="shared" ref="Y45:AG45" si="464">+I7*$T7</f>
        <v>-0.19748587077863017</v>
      </c>
      <c r="Z45" s="539">
        <f t="shared" si="464"/>
        <v>-3.5158329362545349</v>
      </c>
      <c r="AA45" s="539">
        <f t="shared" si="464"/>
        <v>-19.706582990787584</v>
      </c>
      <c r="AB45" s="539">
        <f t="shared" si="464"/>
        <v>-27.243443823151612</v>
      </c>
      <c r="AC45" s="539">
        <f t="shared" si="464"/>
        <v>-3.8243979768234762</v>
      </c>
      <c r="AD45" s="539">
        <f t="shared" si="464"/>
        <v>0</v>
      </c>
      <c r="AE45" s="539">
        <f t="shared" si="464"/>
        <v>-21.483839086239414</v>
      </c>
      <c r="AF45" s="539">
        <f t="shared" si="464"/>
        <v>-4.417429832654399</v>
      </c>
      <c r="AG45" s="834">
        <f t="shared" si="464"/>
        <v>-0.2294166731099864</v>
      </c>
      <c r="AH45" s="371">
        <f>SUM(X45:AG45)</f>
        <v>-85.474368043393227</v>
      </c>
      <c r="AQ45" s="833">
        <f t="shared" ref="AQ45:AQ51" si="465">CI7*$AM7</f>
        <v>-0.93807489244087938</v>
      </c>
      <c r="AR45" s="539">
        <f t="shared" ref="AR45:AZ45" si="466">CJ7*$AM7</f>
        <v>-3.8150508598797477E-2</v>
      </c>
      <c r="AS45" s="539">
        <f t="shared" si="466"/>
        <v>-0.67919195503797136</v>
      </c>
      <c r="AT45" s="539">
        <f t="shared" si="466"/>
        <v>-4.1369364703346232</v>
      </c>
      <c r="AU45" s="539">
        <f t="shared" si="466"/>
        <v>-5.9229144238934017</v>
      </c>
      <c r="AV45" s="539">
        <f t="shared" si="466"/>
        <v>-0.80480084344654668</v>
      </c>
      <c r="AW45" s="539">
        <f t="shared" si="466"/>
        <v>0</v>
      </c>
      <c r="AX45" s="539">
        <f t="shared" si="466"/>
        <v>-4.8102684954788595</v>
      </c>
      <c r="AY45" s="539">
        <f t="shared" si="466"/>
        <v>-0.94136330214820807</v>
      </c>
      <c r="AZ45" s="834">
        <f t="shared" si="466"/>
        <v>-4.4318931403456795E-2</v>
      </c>
      <c r="BA45" s="372">
        <f>SUM(AQ45:AZ45)</f>
        <v>-18.316019822782742</v>
      </c>
      <c r="BJ45" s="833">
        <f t="shared" ref="BJ45:BJ51" si="467">CT7*$BF7</f>
        <v>2.5404773678012544</v>
      </c>
      <c r="BK45" s="539">
        <f t="shared" ref="BK45:BS45" si="468">CU7*$BF7</f>
        <v>0.10331851374165242</v>
      </c>
      <c r="BL45" s="539">
        <f t="shared" si="468"/>
        <v>1.8393753036891971</v>
      </c>
      <c r="BM45" s="539">
        <f t="shared" si="468"/>
        <v>12.103576131933492</v>
      </c>
      <c r="BN45" s="539">
        <f t="shared" si="468"/>
        <v>18.140329153434948</v>
      </c>
      <c r="BO45" s="539">
        <f t="shared" si="468"/>
        <v>2.3595470114793295</v>
      </c>
      <c r="BP45" s="539">
        <f t="shared" si="468"/>
        <v>0</v>
      </c>
      <c r="BQ45" s="539">
        <f t="shared" si="468"/>
        <v>14.827081680028657</v>
      </c>
      <c r="BR45" s="539">
        <f t="shared" si="468"/>
        <v>2.8493829791813741</v>
      </c>
      <c r="BS45" s="834">
        <f t="shared" si="468"/>
        <v>0.12002372422808889</v>
      </c>
      <c r="BT45" s="373">
        <f>SUM(BJ45:BS45)</f>
        <v>54.883111865517989</v>
      </c>
    </row>
    <row r="46" spans="1:120" ht="15.95" customHeight="1" outlineLevel="1" x14ac:dyDescent="0.2">
      <c r="B46" s="1247"/>
      <c r="C46" s="374" t="s">
        <v>323</v>
      </c>
      <c r="X46" s="835">
        <f t="shared" si="463"/>
        <v>0</v>
      </c>
      <c r="Y46" s="550">
        <f t="shared" ref="Y46:AG51" si="469">+I8*$T8</f>
        <v>0</v>
      </c>
      <c r="Z46" s="550">
        <f t="shared" si="469"/>
        <v>0</v>
      </c>
      <c r="AA46" s="550">
        <f t="shared" si="469"/>
        <v>0</v>
      </c>
      <c r="AB46" s="550">
        <f t="shared" si="469"/>
        <v>0</v>
      </c>
      <c r="AC46" s="550">
        <f t="shared" si="469"/>
        <v>0</v>
      </c>
      <c r="AD46" s="550">
        <f t="shared" si="469"/>
        <v>10.538792940000002</v>
      </c>
      <c r="AE46" s="550">
        <f t="shared" si="469"/>
        <v>0</v>
      </c>
      <c r="AF46" s="550">
        <f t="shared" si="469"/>
        <v>0</v>
      </c>
      <c r="AG46" s="463">
        <f t="shared" si="469"/>
        <v>0</v>
      </c>
      <c r="AH46" s="389">
        <f t="shared" ref="AH46" si="470">SUM(X46:AG46)</f>
        <v>10.538792940000002</v>
      </c>
      <c r="AQ46" s="835">
        <f t="shared" si="465"/>
        <v>0</v>
      </c>
      <c r="AR46" s="550">
        <f t="shared" ref="AR46:AZ51" si="471">CJ8*$AM8</f>
        <v>0</v>
      </c>
      <c r="AS46" s="550">
        <f t="shared" si="471"/>
        <v>0</v>
      </c>
      <c r="AT46" s="550">
        <f t="shared" si="471"/>
        <v>0</v>
      </c>
      <c r="AU46" s="550">
        <f t="shared" si="471"/>
        <v>0</v>
      </c>
      <c r="AV46" s="550">
        <f t="shared" si="471"/>
        <v>0</v>
      </c>
      <c r="AW46" s="550">
        <f t="shared" si="471"/>
        <v>24.313140882485005</v>
      </c>
      <c r="AX46" s="550">
        <f t="shared" si="471"/>
        <v>0</v>
      </c>
      <c r="AY46" s="550">
        <f t="shared" si="471"/>
        <v>0</v>
      </c>
      <c r="AZ46" s="463">
        <f t="shared" si="471"/>
        <v>0</v>
      </c>
      <c r="BA46" s="390">
        <f t="shared" ref="BA46" si="472">SUM(AQ46:AZ46)</f>
        <v>24.313140882485005</v>
      </c>
      <c r="BJ46" s="835">
        <f t="shared" si="467"/>
        <v>0</v>
      </c>
      <c r="BK46" s="550">
        <f t="shared" ref="BK46:BS51" si="473">CU8*$BF8</f>
        <v>0</v>
      </c>
      <c r="BL46" s="550">
        <f t="shared" si="473"/>
        <v>0</v>
      </c>
      <c r="BM46" s="550">
        <f t="shared" si="473"/>
        <v>0</v>
      </c>
      <c r="BN46" s="550">
        <f t="shared" si="473"/>
        <v>0</v>
      </c>
      <c r="BO46" s="550">
        <f t="shared" si="473"/>
        <v>0</v>
      </c>
      <c r="BP46" s="550">
        <f t="shared" si="473"/>
        <v>39.407985662693008</v>
      </c>
      <c r="BQ46" s="550">
        <f t="shared" si="473"/>
        <v>0</v>
      </c>
      <c r="BR46" s="550">
        <f t="shared" si="473"/>
        <v>0</v>
      </c>
      <c r="BS46" s="463">
        <f t="shared" si="473"/>
        <v>0</v>
      </c>
      <c r="BT46" s="391">
        <f t="shared" ref="BT46" si="474">SUM(BJ46:BS46)</f>
        <v>39.407985662693008</v>
      </c>
    </row>
    <row r="47" spans="1:120" ht="15.95" customHeight="1" outlineLevel="1" x14ac:dyDescent="0.2">
      <c r="B47" s="1247"/>
      <c r="C47" s="374" t="s">
        <v>23</v>
      </c>
      <c r="X47" s="835">
        <f t="shared" si="463"/>
        <v>-40.596787999899533</v>
      </c>
      <c r="Y47" s="550">
        <f t="shared" si="469"/>
        <v>-2.2990585505384327</v>
      </c>
      <c r="Z47" s="550">
        <f t="shared" si="469"/>
        <v>-7.0521662667429066</v>
      </c>
      <c r="AA47" s="550">
        <f t="shared" si="469"/>
        <v>-3.2914579147687761</v>
      </c>
      <c r="AB47" s="550">
        <f t="shared" si="469"/>
        <v>-6.5282563138457705E-2</v>
      </c>
      <c r="AC47" s="550">
        <f t="shared" si="469"/>
        <v>-4.3522178951080286E-2</v>
      </c>
      <c r="AD47" s="550">
        <f t="shared" si="469"/>
        <v>0</v>
      </c>
      <c r="AE47" s="550">
        <f t="shared" si="469"/>
        <v>0</v>
      </c>
      <c r="AF47" s="550">
        <f t="shared" si="469"/>
        <v>-0.45717703331951237</v>
      </c>
      <c r="AG47" s="463">
        <f t="shared" si="469"/>
        <v>-9.9162635094087962E-3</v>
      </c>
      <c r="AH47" s="389">
        <f>SUM(X47:AG47)</f>
        <v>-53.815368770868112</v>
      </c>
      <c r="AQ47" s="835">
        <f t="shared" si="465"/>
        <v>-10.189273498975711</v>
      </c>
      <c r="AR47" s="550">
        <f t="shared" si="471"/>
        <v>-0.55579740459266613</v>
      </c>
      <c r="AS47" s="550">
        <f t="shared" si="471"/>
        <v>-1.8458611949850976</v>
      </c>
      <c r="AT47" s="550">
        <f t="shared" si="471"/>
        <v>-0.79570995089535157</v>
      </c>
      <c r="AU47" s="550">
        <f t="shared" si="471"/>
        <v>-1.5782059638722149E-2</v>
      </c>
      <c r="AV47" s="550">
        <f t="shared" si="471"/>
        <v>-1.052148676142366E-2</v>
      </c>
      <c r="AW47" s="550">
        <f t="shared" si="471"/>
        <v>0</v>
      </c>
      <c r="AX47" s="550">
        <f t="shared" si="471"/>
        <v>0</v>
      </c>
      <c r="AY47" s="550">
        <f t="shared" si="471"/>
        <v>-0.1105225478049921</v>
      </c>
      <c r="AZ47" s="463">
        <f t="shared" si="471"/>
        <v>-2.3972567033995764E-3</v>
      </c>
      <c r="BA47" s="390">
        <f>SUM(AQ47:AZ47)</f>
        <v>-13.525865400357363</v>
      </c>
      <c r="BJ47" s="835">
        <f t="shared" si="467"/>
        <v>22.178546997951422</v>
      </c>
      <c r="BK47" s="550">
        <f t="shared" si="473"/>
        <v>1.2615948091853324</v>
      </c>
      <c r="BL47" s="550">
        <f t="shared" si="473"/>
        <v>4.8917223899701954</v>
      </c>
      <c r="BM47" s="550">
        <f t="shared" si="473"/>
        <v>1.5914199017907031</v>
      </c>
      <c r="BN47" s="550">
        <f t="shared" si="473"/>
        <v>3.1564119277444298E-2</v>
      </c>
      <c r="BO47" s="550">
        <f t="shared" si="473"/>
        <v>2.1042973522847321E-2</v>
      </c>
      <c r="BP47" s="550">
        <f t="shared" si="473"/>
        <v>0</v>
      </c>
      <c r="BQ47" s="550">
        <f t="shared" si="473"/>
        <v>0</v>
      </c>
      <c r="BR47" s="550">
        <f t="shared" si="473"/>
        <v>0.2210450956099842</v>
      </c>
      <c r="BS47" s="463">
        <f t="shared" si="473"/>
        <v>4.7945134067991528E-3</v>
      </c>
      <c r="BT47" s="391">
        <f>SUM(BJ47:BS47)</f>
        <v>30.201730800714728</v>
      </c>
    </row>
    <row r="48" spans="1:120" ht="15.95" customHeight="1" outlineLevel="1" x14ac:dyDescent="0.2">
      <c r="B48" s="1247"/>
      <c r="C48" s="374" t="s">
        <v>22</v>
      </c>
      <c r="X48" s="835">
        <f t="shared" si="463"/>
        <v>0</v>
      </c>
      <c r="Y48" s="550">
        <f t="shared" si="469"/>
        <v>0</v>
      </c>
      <c r="Z48" s="550">
        <f t="shared" si="469"/>
        <v>0</v>
      </c>
      <c r="AA48" s="550">
        <f t="shared" si="469"/>
        <v>0</v>
      </c>
      <c r="AB48" s="550">
        <f t="shared" si="469"/>
        <v>0</v>
      </c>
      <c r="AC48" s="550">
        <f t="shared" si="469"/>
        <v>0</v>
      </c>
      <c r="AD48" s="550">
        <f t="shared" si="469"/>
        <v>0</v>
      </c>
      <c r="AE48" s="550">
        <f t="shared" si="469"/>
        <v>0</v>
      </c>
      <c r="AF48" s="550">
        <f t="shared" si="469"/>
        <v>0</v>
      </c>
      <c r="AG48" s="463">
        <f t="shared" si="469"/>
        <v>0</v>
      </c>
      <c r="AH48" s="389">
        <f>SUM(X48:AG48)</f>
        <v>0</v>
      </c>
      <c r="AQ48" s="835">
        <f t="shared" si="465"/>
        <v>6.0748149775955529</v>
      </c>
      <c r="AR48" s="550">
        <f t="shared" si="471"/>
        <v>1.3702165616702794E-2</v>
      </c>
      <c r="AS48" s="550">
        <f t="shared" si="471"/>
        <v>4.3865593927252075E-2</v>
      </c>
      <c r="AT48" s="550">
        <f t="shared" si="471"/>
        <v>1.0419692719643806E-2</v>
      </c>
      <c r="AU48" s="550">
        <f t="shared" si="471"/>
        <v>0</v>
      </c>
      <c r="AV48" s="550">
        <f t="shared" si="471"/>
        <v>5.1306878822960133E-3</v>
      </c>
      <c r="AW48" s="550">
        <f t="shared" si="471"/>
        <v>0</v>
      </c>
      <c r="AX48" s="550">
        <f t="shared" si="471"/>
        <v>4.9702160322072884E-2</v>
      </c>
      <c r="AY48" s="550">
        <f t="shared" si="471"/>
        <v>1.1497678222179671E-4</v>
      </c>
      <c r="AZ48" s="463">
        <f t="shared" si="471"/>
        <v>0</v>
      </c>
      <c r="BA48" s="390">
        <f>SUM(AQ48:AZ48)</f>
        <v>6.1977502548457428</v>
      </c>
      <c r="BJ48" s="835">
        <f t="shared" si="467"/>
        <v>8.484466915721196</v>
      </c>
      <c r="BK48" s="550">
        <f t="shared" si="473"/>
        <v>2.8464313393555273E-2</v>
      </c>
      <c r="BL48" s="550">
        <f t="shared" si="473"/>
        <v>3.7114358708695665E-2</v>
      </c>
      <c r="BM48" s="550">
        <f t="shared" si="473"/>
        <v>1.5942129861055022E-2</v>
      </c>
      <c r="BN48" s="550">
        <f t="shared" si="473"/>
        <v>0</v>
      </c>
      <c r="BO48" s="550">
        <f t="shared" si="473"/>
        <v>7.8499524599129015E-3</v>
      </c>
      <c r="BP48" s="550">
        <f t="shared" si="473"/>
        <v>0</v>
      </c>
      <c r="BQ48" s="550">
        <f t="shared" si="473"/>
        <v>7.6044305292771508E-2</v>
      </c>
      <c r="BR48" s="550">
        <f t="shared" si="473"/>
        <v>1.7591447679934897E-4</v>
      </c>
      <c r="BS48" s="463">
        <f t="shared" si="473"/>
        <v>0</v>
      </c>
      <c r="BT48" s="391">
        <f>SUM(BJ48:BS48)</f>
        <v>8.6500578899139846</v>
      </c>
    </row>
    <row r="49" spans="2:72" ht="15.95" customHeight="1" outlineLevel="1" x14ac:dyDescent="0.2">
      <c r="B49" s="1247"/>
      <c r="C49" s="374" t="s">
        <v>324</v>
      </c>
      <c r="X49" s="835">
        <f t="shared" si="463"/>
        <v>-15.818466031924348</v>
      </c>
      <c r="Y49" s="550">
        <f t="shared" si="469"/>
        <v>-0.42279557214671792</v>
      </c>
      <c r="Z49" s="550">
        <f t="shared" si="469"/>
        <v>-4.9925997005883369</v>
      </c>
      <c r="AA49" s="550">
        <f t="shared" si="469"/>
        <v>-2.2489116062982166</v>
      </c>
      <c r="AB49" s="550">
        <f t="shared" si="469"/>
        <v>-0.4166873746294722</v>
      </c>
      <c r="AC49" s="550">
        <f t="shared" si="469"/>
        <v>-5.0770979086360891E-2</v>
      </c>
      <c r="AD49" s="550">
        <f t="shared" si="469"/>
        <v>0</v>
      </c>
      <c r="AE49" s="550">
        <f t="shared" si="469"/>
        <v>-13.956808732981409</v>
      </c>
      <c r="AF49" s="550">
        <f t="shared" si="469"/>
        <v>-1.092115738042077</v>
      </c>
      <c r="AG49" s="463">
        <f t="shared" si="469"/>
        <v>-0.67945448910361839</v>
      </c>
      <c r="AH49" s="389">
        <f t="shared" ref="AH49:AH50" si="475">SUM(X49:AG49)</f>
        <v>-39.678610224800558</v>
      </c>
      <c r="AQ49" s="835">
        <f t="shared" si="465"/>
        <v>-5.2606945200169735</v>
      </c>
      <c r="AR49" s="550">
        <f t="shared" si="471"/>
        <v>-0.14060771411026018</v>
      </c>
      <c r="AS49" s="550">
        <f t="shared" si="471"/>
        <v>-1.6603722404256613</v>
      </c>
      <c r="AT49" s="550">
        <f t="shared" si="471"/>
        <v>-0.74791303653457686</v>
      </c>
      <c r="AU49" s="550">
        <f t="shared" si="471"/>
        <v>-0.13857633122260815</v>
      </c>
      <c r="AV49" s="550">
        <f t="shared" si="471"/>
        <v>-1.6884735278154088E-2</v>
      </c>
      <c r="AW49" s="550">
        <f t="shared" si="471"/>
        <v>0</v>
      </c>
      <c r="AX49" s="550">
        <f t="shared" si="471"/>
        <v>-4.6415693576318509</v>
      </c>
      <c r="AY49" s="550">
        <f t="shared" si="471"/>
        <v>-0.36320129061486012</v>
      </c>
      <c r="AZ49" s="463">
        <f t="shared" si="471"/>
        <v>-0.22596391459289336</v>
      </c>
      <c r="BA49" s="390">
        <f t="shared" ref="BA49:BA50" si="476">SUM(AQ49:AZ49)</f>
        <v>-13.195783140427839</v>
      </c>
      <c r="BJ49" s="835">
        <f t="shared" si="467"/>
        <v>5.7748078481095426</v>
      </c>
      <c r="BK49" s="550">
        <f t="shared" si="473"/>
        <v>0.16684892253467198</v>
      </c>
      <c r="BL49" s="550">
        <f t="shared" si="473"/>
        <v>1.8226358911945331</v>
      </c>
      <c r="BM49" s="550">
        <f t="shared" si="473"/>
        <v>0.82100453783227434</v>
      </c>
      <c r="BN49" s="550">
        <f t="shared" si="473"/>
        <v>0.15211901813754486</v>
      </c>
      <c r="BO49" s="550">
        <f t="shared" si="473"/>
        <v>1.8534834407610057E-2</v>
      </c>
      <c r="BP49" s="550">
        <f t="shared" si="473"/>
        <v>0</v>
      </c>
      <c r="BQ49" s="550">
        <f t="shared" si="473"/>
        <v>5.0951772721276916</v>
      </c>
      <c r="BR49" s="550">
        <f t="shared" si="473"/>
        <v>0.398695962197676</v>
      </c>
      <c r="BS49" s="463">
        <f t="shared" si="473"/>
        <v>0.24804675170083523</v>
      </c>
      <c r="BT49" s="391">
        <f t="shared" ref="BT49:BT50" si="477">SUM(BJ49:BS49)</f>
        <v>14.49787103824238</v>
      </c>
    </row>
    <row r="50" spans="2:72" ht="15.95" customHeight="1" outlineLevel="1" x14ac:dyDescent="0.2">
      <c r="B50" s="1247"/>
      <c r="C50" s="374" t="s">
        <v>325</v>
      </c>
      <c r="X50" s="835">
        <f t="shared" si="463"/>
        <v>-6.4077182814706291</v>
      </c>
      <c r="Y50" s="550">
        <f t="shared" si="469"/>
        <v>-0.50022391603748084</v>
      </c>
      <c r="Z50" s="550">
        <f t="shared" si="469"/>
        <v>-10.272890311404778</v>
      </c>
      <c r="AA50" s="550">
        <f t="shared" si="469"/>
        <v>-13.518303678611726</v>
      </c>
      <c r="AB50" s="550">
        <f t="shared" si="469"/>
        <v>-2.7659332989572754</v>
      </c>
      <c r="AC50" s="550">
        <f t="shared" si="469"/>
        <v>-0.4528096652121722</v>
      </c>
      <c r="AD50" s="550">
        <f t="shared" si="469"/>
        <v>0</v>
      </c>
      <c r="AE50" s="550">
        <f t="shared" si="469"/>
        <v>-92.297863266831115</v>
      </c>
      <c r="AF50" s="550">
        <f t="shared" si="469"/>
        <v>-3.8305350903104527</v>
      </c>
      <c r="AG50" s="463">
        <f t="shared" si="469"/>
        <v>-1.198899238070956</v>
      </c>
      <c r="AH50" s="389">
        <f t="shared" si="475"/>
        <v>-131.24517674690659</v>
      </c>
      <c r="AQ50" s="835">
        <f t="shared" si="465"/>
        <v>-1.511661972847447</v>
      </c>
      <c r="AR50" s="550">
        <f t="shared" si="471"/>
        <v>-0.1180091631009012</v>
      </c>
      <c r="AS50" s="550">
        <f t="shared" si="471"/>
        <v>-2.4235050532557887</v>
      </c>
      <c r="AT50" s="550">
        <f t="shared" si="471"/>
        <v>-3.277139208484531</v>
      </c>
      <c r="AU50" s="550">
        <f t="shared" si="471"/>
        <v>-0.69651872878946053</v>
      </c>
      <c r="AV50" s="550">
        <f t="shared" si="471"/>
        <v>-0.10682354026368437</v>
      </c>
      <c r="AW50" s="550">
        <f t="shared" si="471"/>
        <v>0</v>
      </c>
      <c r="AX50" s="550">
        <f t="shared" si="471"/>
        <v>-22.082235998952186</v>
      </c>
      <c r="AY50" s="550">
        <f t="shared" si="471"/>
        <v>-0.90367178726076969</v>
      </c>
      <c r="AZ50" s="463">
        <f t="shared" si="471"/>
        <v>-0.28283552863246292</v>
      </c>
      <c r="BA50" s="390">
        <f t="shared" si="476"/>
        <v>-31.402400981587231</v>
      </c>
      <c r="BJ50" s="835">
        <f t="shared" si="467"/>
        <v>2.6550281195829708</v>
      </c>
      <c r="BK50" s="550">
        <f t="shared" si="473"/>
        <v>0.20726700282812832</v>
      </c>
      <c r="BL50" s="550">
        <f t="shared" si="473"/>
        <v>4.2565561480819856</v>
      </c>
      <c r="BM50" s="550">
        <f t="shared" si="473"/>
        <v>5.9958481370837404</v>
      </c>
      <c r="BN50" s="550">
        <f t="shared" si="473"/>
        <v>1.3033401672920344</v>
      </c>
      <c r="BO50" s="550">
        <f t="shared" si="473"/>
        <v>0.18762098162676202</v>
      </c>
      <c r="BP50" s="550">
        <f t="shared" si="473"/>
        <v>0</v>
      </c>
      <c r="BQ50" s="550">
        <f t="shared" si="473"/>
        <v>39.344436318159659</v>
      </c>
      <c r="BR50" s="550">
        <f t="shared" si="473"/>
        <v>1.5871762663525519</v>
      </c>
      <c r="BS50" s="463">
        <f t="shared" si="473"/>
        <v>0.49676203756174397</v>
      </c>
      <c r="BT50" s="391">
        <f t="shared" si="477"/>
        <v>56.034035178569574</v>
      </c>
    </row>
    <row r="51" spans="2:72" ht="15.95" customHeight="1" outlineLevel="1" thickBot="1" x14ac:dyDescent="0.25">
      <c r="B51" s="1248"/>
      <c r="C51" s="396" t="s">
        <v>326</v>
      </c>
      <c r="X51" s="836">
        <f t="shared" si="463"/>
        <v>0.5797017999657853</v>
      </c>
      <c r="Y51" s="837">
        <f t="shared" si="469"/>
        <v>7.7315261218997525E-2</v>
      </c>
      <c r="Z51" s="837">
        <f t="shared" si="469"/>
        <v>0.87726171523153396</v>
      </c>
      <c r="AA51" s="837">
        <f t="shared" si="469"/>
        <v>3.3199837520127709</v>
      </c>
      <c r="AB51" s="837">
        <f t="shared" si="469"/>
        <v>2.070484711226138</v>
      </c>
      <c r="AC51" s="837">
        <f t="shared" si="469"/>
        <v>0.18328605813060375</v>
      </c>
      <c r="AD51" s="837">
        <f t="shared" si="469"/>
        <v>0</v>
      </c>
      <c r="AE51" s="837">
        <f t="shared" si="469"/>
        <v>10.654771971964552</v>
      </c>
      <c r="AF51" s="837">
        <f t="shared" si="469"/>
        <v>2.7928260128301776</v>
      </c>
      <c r="AG51" s="838">
        <f t="shared" si="469"/>
        <v>4.3190995633878506</v>
      </c>
      <c r="AH51" s="420">
        <f>SUM(X51:AG51)</f>
        <v>24.874730845968408</v>
      </c>
      <c r="AQ51" s="836">
        <f t="shared" si="465"/>
        <v>0.42144803942345899</v>
      </c>
      <c r="AR51" s="837">
        <f t="shared" si="471"/>
        <v>5.6208839200054699E-2</v>
      </c>
      <c r="AS51" s="837">
        <f t="shared" si="471"/>
        <v>0.63777657748761885</v>
      </c>
      <c r="AT51" s="837">
        <f t="shared" si="471"/>
        <v>2.4136558542445514</v>
      </c>
      <c r="AU51" s="837">
        <f t="shared" si="471"/>
        <v>1.5052596391006625</v>
      </c>
      <c r="AV51" s="837">
        <f t="shared" si="471"/>
        <v>0.13325049164476668</v>
      </c>
      <c r="AW51" s="837">
        <f t="shared" si="471"/>
        <v>0</v>
      </c>
      <c r="AX51" s="837">
        <f t="shared" si="471"/>
        <v>7.7461080133846627</v>
      </c>
      <c r="AY51" s="837">
        <f t="shared" si="471"/>
        <v>2.0304077848776458</v>
      </c>
      <c r="AZ51" s="838">
        <f t="shared" si="471"/>
        <v>3.2170213750793288</v>
      </c>
      <c r="BA51" s="421">
        <f>SUM(AQ51:AZ51)</f>
        <v>18.161136614442754</v>
      </c>
      <c r="BJ51" s="836">
        <f t="shared" si="467"/>
        <v>0.35368795204602488</v>
      </c>
      <c r="BK51" s="837">
        <f t="shared" si="473"/>
        <v>4.7171625832565386E-2</v>
      </c>
      <c r="BL51" s="837">
        <f t="shared" si="473"/>
        <v>0.53523535632792119</v>
      </c>
      <c r="BM51" s="837">
        <f t="shared" si="473"/>
        <v>2.025590146769908</v>
      </c>
      <c r="BN51" s="837">
        <f t="shared" si="473"/>
        <v>1.2632451672556468</v>
      </c>
      <c r="BO51" s="837">
        <f t="shared" si="473"/>
        <v>0.11182658142967303</v>
      </c>
      <c r="BP51" s="837">
        <f t="shared" si="473"/>
        <v>0</v>
      </c>
      <c r="BQ51" s="837">
        <f t="shared" si="473"/>
        <v>6.5006948029209983</v>
      </c>
      <c r="BR51" s="837">
        <f t="shared" si="473"/>
        <v>1.7039604033609543</v>
      </c>
      <c r="BS51" s="838">
        <f t="shared" si="473"/>
        <v>2.7597911851639769</v>
      </c>
      <c r="BT51" s="422">
        <f>SUM(BJ51:BS51)</f>
        <v>15.301203221107668</v>
      </c>
    </row>
    <row r="52" spans="2:72" ht="15.95" customHeight="1" outlineLevel="1" thickBot="1" x14ac:dyDescent="0.25">
      <c r="X52" s="824">
        <f>SUM(X45:X51)</f>
        <v>-67.09920936692231</v>
      </c>
      <c r="Y52" s="825">
        <f t="shared" ref="Y52:AH52" si="478">SUM(Y45:Y51)</f>
        <v>-3.3422486482822635</v>
      </c>
      <c r="Z52" s="825">
        <f t="shared" si="478"/>
        <v>-24.956227499759024</v>
      </c>
      <c r="AA52" s="825">
        <f t="shared" si="478"/>
        <v>-35.445272438453529</v>
      </c>
      <c r="AB52" s="825">
        <f t="shared" si="478"/>
        <v>-28.42086234865068</v>
      </c>
      <c r="AC52" s="825">
        <f t="shared" si="478"/>
        <v>-4.1882147419424856</v>
      </c>
      <c r="AD52" s="825">
        <f t="shared" si="478"/>
        <v>10.538792940000002</v>
      </c>
      <c r="AE52" s="825">
        <f t="shared" si="478"/>
        <v>-117.08373911408739</v>
      </c>
      <c r="AF52" s="825">
        <f t="shared" si="478"/>
        <v>-7.0044316814962624</v>
      </c>
      <c r="AG52" s="826">
        <f t="shared" si="478"/>
        <v>2.2014128995938811</v>
      </c>
      <c r="AH52" s="846">
        <f t="shared" si="478"/>
        <v>-274.80000000000007</v>
      </c>
      <c r="AQ52" s="827">
        <f>SUM(AQ45:AQ51)</f>
        <v>-11.403441867262</v>
      </c>
      <c r="AR52" s="828">
        <f t="shared" ref="AR52" si="479">SUM(AR45:AR51)</f>
        <v>-0.7826537855858674</v>
      </c>
      <c r="AS52" s="828">
        <f t="shared" ref="AS52" si="480">SUM(AS45:AS51)</f>
        <v>-5.9272882722896476</v>
      </c>
      <c r="AT52" s="828">
        <f t="shared" ref="AT52" si="481">SUM(AT45:AT51)</f>
        <v>-6.5336231192848881</v>
      </c>
      <c r="AU52" s="828">
        <f t="shared" ref="AU52" si="482">SUM(AU45:AU51)</f>
        <v>-5.2685319044435293</v>
      </c>
      <c r="AV52" s="828">
        <f t="shared" ref="AV52" si="483">SUM(AV45:AV51)</f>
        <v>-0.80064942622274604</v>
      </c>
      <c r="AW52" s="828">
        <f t="shared" ref="AW52" si="484">SUM(AW45:AW51)</f>
        <v>24.313140882485005</v>
      </c>
      <c r="AX52" s="828">
        <f t="shared" ref="AX52" si="485">SUM(AX45:AX51)</f>
        <v>-23.738263678356159</v>
      </c>
      <c r="AY52" s="828">
        <f t="shared" ref="AY52" si="486">SUM(AY45:AY51)</f>
        <v>-0.28823616616896253</v>
      </c>
      <c r="AZ52" s="829">
        <f t="shared" ref="AZ52" si="487">SUM(AZ45:AZ51)</f>
        <v>2.6615057437471163</v>
      </c>
      <c r="BA52" s="847">
        <f t="shared" ref="BA52" si="488">SUM(BA45:BA51)</f>
        <v>-27.768041593381675</v>
      </c>
      <c r="BJ52" s="830">
        <f>SUM(BJ45:BJ51)</f>
        <v>41.987015201212415</v>
      </c>
      <c r="BK52" s="831">
        <f t="shared" ref="BK52" si="489">SUM(BK45:BK51)</f>
        <v>1.8146651875159057</v>
      </c>
      <c r="BL52" s="831">
        <f t="shared" ref="BL52" si="490">SUM(BL45:BL51)</f>
        <v>13.382639447972528</v>
      </c>
      <c r="BM52" s="831">
        <f t="shared" ref="BM52" si="491">SUM(BM45:BM51)</f>
        <v>22.553380985271172</v>
      </c>
      <c r="BN52" s="831">
        <f t="shared" ref="BN52" si="492">SUM(BN45:BN51)</f>
        <v>20.890597625397618</v>
      </c>
      <c r="BO52" s="831">
        <f t="shared" ref="BO52" si="493">SUM(BO45:BO51)</f>
        <v>2.7064223349261347</v>
      </c>
      <c r="BP52" s="831">
        <f t="shared" ref="BP52" si="494">SUM(BP45:BP51)</f>
        <v>39.407985662693008</v>
      </c>
      <c r="BQ52" s="831">
        <f t="shared" ref="BQ52" si="495">SUM(BQ45:BQ51)</f>
        <v>65.843434378529778</v>
      </c>
      <c r="BR52" s="831">
        <f t="shared" ref="BR52" si="496">SUM(BR45:BR51)</f>
        <v>6.7604366211793394</v>
      </c>
      <c r="BS52" s="832">
        <f t="shared" ref="BS52" si="497">SUM(BS45:BS51)</f>
        <v>3.6294182120614442</v>
      </c>
      <c r="BT52" s="848">
        <f t="shared" ref="BT52" si="498">SUM(BT45:BT51)</f>
        <v>218.97599565675935</v>
      </c>
    </row>
    <row r="53" spans="2:72" ht="15.95" customHeight="1" outlineLevel="1" thickBot="1" x14ac:dyDescent="0.25">
      <c r="X53" s="650"/>
      <c r="Y53" s="650"/>
      <c r="Z53" s="650"/>
      <c r="AA53" s="650"/>
      <c r="AB53" s="650"/>
      <c r="AC53" s="650"/>
      <c r="AD53" s="650"/>
      <c r="AE53" s="650"/>
      <c r="AF53" s="650"/>
      <c r="AG53" s="650"/>
      <c r="AH53" s="261"/>
      <c r="AQ53" s="260"/>
      <c r="AR53" s="260"/>
      <c r="AS53" s="260"/>
      <c r="AT53" s="260"/>
      <c r="AU53" s="260"/>
      <c r="AV53" s="260"/>
      <c r="AW53" s="260"/>
      <c r="AX53" s="260"/>
      <c r="AY53" s="260"/>
      <c r="AZ53" s="260"/>
      <c r="BA53" s="261"/>
      <c r="BJ53" s="260"/>
      <c r="BK53" s="260"/>
      <c r="BL53" s="260"/>
      <c r="BM53" s="260"/>
      <c r="BN53" s="260"/>
      <c r="BO53" s="260"/>
      <c r="BP53" s="260"/>
      <c r="BQ53" s="260"/>
      <c r="BR53" s="260"/>
      <c r="BS53" s="260"/>
      <c r="BT53" s="261"/>
    </row>
    <row r="54" spans="2:72" ht="15.95" customHeight="1" outlineLevel="1" thickBot="1" x14ac:dyDescent="0.25">
      <c r="X54" s="1144" t="s">
        <v>431</v>
      </c>
      <c r="Y54" s="1145"/>
      <c r="Z54" s="1145"/>
      <c r="AA54" s="1145"/>
      <c r="AB54" s="1145"/>
      <c r="AC54" s="1145"/>
      <c r="AD54" s="1145"/>
      <c r="AE54" s="1145"/>
      <c r="AF54" s="1145"/>
      <c r="AG54" s="1145"/>
      <c r="AH54" s="1146"/>
      <c r="AQ54" s="1175" t="s">
        <v>432</v>
      </c>
      <c r="AR54" s="1176"/>
      <c r="AS54" s="1176"/>
      <c r="AT54" s="1176"/>
      <c r="AU54" s="1176"/>
      <c r="AV54" s="1176"/>
      <c r="AW54" s="1176"/>
      <c r="AX54" s="1176"/>
      <c r="AY54" s="1176"/>
      <c r="AZ54" s="1176"/>
      <c r="BA54" s="1177"/>
      <c r="BJ54" s="1216" t="s">
        <v>433</v>
      </c>
      <c r="BK54" s="1217"/>
      <c r="BL54" s="1217"/>
      <c r="BM54" s="1217"/>
      <c r="BN54" s="1217"/>
      <c r="BO54" s="1217"/>
      <c r="BP54" s="1217"/>
      <c r="BQ54" s="1217"/>
      <c r="BR54" s="1217"/>
      <c r="BS54" s="1217"/>
      <c r="BT54" s="1218"/>
    </row>
    <row r="55" spans="2:72" ht="15.95" customHeight="1" outlineLevel="1" x14ac:dyDescent="0.2">
      <c r="B55" s="1246" t="s">
        <v>3</v>
      </c>
      <c r="C55" s="345" t="s">
        <v>322</v>
      </c>
      <c r="X55" s="839">
        <f t="shared" ref="X55:X61" si="499">+H7*$V7</f>
        <v>1.2486699909240655</v>
      </c>
      <c r="Y55" s="840">
        <f t="shared" ref="Y55:AG55" si="500">+I7*$V7</f>
        <v>5.0782081057362045E-2</v>
      </c>
      <c r="Z55" s="840">
        <f t="shared" si="500"/>
        <v>0.90407132646545185</v>
      </c>
      <c r="AA55" s="840">
        <f t="shared" si="500"/>
        <v>5.0674070547739509</v>
      </c>
      <c r="AB55" s="840">
        <f t="shared" si="500"/>
        <v>7.0054569830961286</v>
      </c>
      <c r="AC55" s="840">
        <f t="shared" si="500"/>
        <v>0.983416622611751</v>
      </c>
      <c r="AD55" s="840">
        <f t="shared" si="500"/>
        <v>0</v>
      </c>
      <c r="AE55" s="840">
        <f t="shared" si="500"/>
        <v>5.5244157650329919</v>
      </c>
      <c r="AF55" s="840">
        <f t="shared" si="500"/>
        <v>1.1359105283968456</v>
      </c>
      <c r="AG55" s="541">
        <f t="shared" si="500"/>
        <v>5.8992858799710786E-2</v>
      </c>
      <c r="AH55" s="371">
        <f>SUM(X55:AG55)</f>
        <v>21.97912321115826</v>
      </c>
      <c r="AQ55" s="839">
        <f t="shared" ref="AQ55:AQ61" si="501">CI7*$AO7</f>
        <v>0.63959651757332692</v>
      </c>
      <c r="AR55" s="840">
        <f t="shared" ref="AR55:AZ55" si="502">CJ7*$AO7</f>
        <v>2.6011710408271004E-2</v>
      </c>
      <c r="AS55" s="840">
        <f t="shared" si="502"/>
        <v>0.46308542388952589</v>
      </c>
      <c r="AT55" s="840">
        <f t="shared" si="502"/>
        <v>2.8206385025008793</v>
      </c>
      <c r="AU55" s="840">
        <f t="shared" si="502"/>
        <v>4.038350743563683</v>
      </c>
      <c r="AV55" s="840">
        <f t="shared" si="502"/>
        <v>0.5487278478044636</v>
      </c>
      <c r="AW55" s="840">
        <f t="shared" si="502"/>
        <v>0</v>
      </c>
      <c r="AX55" s="840">
        <f t="shared" si="502"/>
        <v>3.279728519644677</v>
      </c>
      <c r="AY55" s="840">
        <f t="shared" si="502"/>
        <v>0.64183861510105089</v>
      </c>
      <c r="AZ55" s="541">
        <f t="shared" si="502"/>
        <v>3.0217453229629637E-2</v>
      </c>
      <c r="BA55" s="372">
        <f>SUM(AQ55:AZ55)</f>
        <v>12.488195333715508</v>
      </c>
      <c r="BJ55" s="839">
        <f t="shared" ref="BJ55:BJ61" si="503">CT7*$BH7</f>
        <v>1.2702386839006272</v>
      </c>
      <c r="BK55" s="840">
        <f t="shared" ref="BK55:BS55" si="504">CU7*$BH7</f>
        <v>5.165925687082621E-2</v>
      </c>
      <c r="BL55" s="840">
        <f t="shared" si="504"/>
        <v>0.91968765184459855</v>
      </c>
      <c r="BM55" s="840">
        <f t="shared" si="504"/>
        <v>6.051788065966746</v>
      </c>
      <c r="BN55" s="840">
        <f t="shared" si="504"/>
        <v>9.0701645767174739</v>
      </c>
      <c r="BO55" s="840">
        <f t="shared" si="504"/>
        <v>1.1797735057396648</v>
      </c>
      <c r="BP55" s="840">
        <f t="shared" si="504"/>
        <v>0</v>
      </c>
      <c r="BQ55" s="840">
        <f t="shared" si="504"/>
        <v>7.4135408400143286</v>
      </c>
      <c r="BR55" s="840">
        <f t="shared" si="504"/>
        <v>1.424691489590687</v>
      </c>
      <c r="BS55" s="541">
        <f t="shared" si="504"/>
        <v>6.0011862114044447E-2</v>
      </c>
      <c r="BT55" s="373">
        <f>SUM(BJ55:BS55)</f>
        <v>27.441555932758995</v>
      </c>
    </row>
    <row r="56" spans="2:72" ht="15.95" customHeight="1" outlineLevel="1" x14ac:dyDescent="0.2">
      <c r="B56" s="1247"/>
      <c r="C56" s="374" t="s">
        <v>323</v>
      </c>
      <c r="X56" s="841">
        <f t="shared" si="499"/>
        <v>0</v>
      </c>
      <c r="Y56" s="842">
        <f t="shared" ref="Y56:AG61" si="505">+I8*$V8</f>
        <v>0</v>
      </c>
      <c r="Z56" s="842">
        <f t="shared" si="505"/>
        <v>0</v>
      </c>
      <c r="AA56" s="842">
        <f t="shared" si="505"/>
        <v>0</v>
      </c>
      <c r="AB56" s="842">
        <f t="shared" si="505"/>
        <v>0</v>
      </c>
      <c r="AC56" s="842">
        <f t="shared" si="505"/>
        <v>0</v>
      </c>
      <c r="AD56" s="842">
        <f t="shared" si="505"/>
        <v>4.7424568230000013</v>
      </c>
      <c r="AE56" s="842">
        <f t="shared" si="505"/>
        <v>0</v>
      </c>
      <c r="AF56" s="842">
        <f t="shared" si="505"/>
        <v>0</v>
      </c>
      <c r="AG56" s="465">
        <f t="shared" si="505"/>
        <v>0</v>
      </c>
      <c r="AH56" s="389">
        <f t="shared" ref="AH56" si="506">SUM(X56:AG56)</f>
        <v>4.7424568230000013</v>
      </c>
      <c r="AQ56" s="841">
        <f t="shared" si="501"/>
        <v>0</v>
      </c>
      <c r="AR56" s="842">
        <f t="shared" ref="AR56:AZ61" si="507">CJ8*$AO8</f>
        <v>0</v>
      </c>
      <c r="AS56" s="842">
        <f t="shared" si="507"/>
        <v>0</v>
      </c>
      <c r="AT56" s="842">
        <f t="shared" si="507"/>
        <v>0</v>
      </c>
      <c r="AU56" s="842">
        <f t="shared" si="507"/>
        <v>0</v>
      </c>
      <c r="AV56" s="842">
        <f t="shared" si="507"/>
        <v>0</v>
      </c>
      <c r="AW56" s="842">
        <f t="shared" si="507"/>
        <v>3.8389169814450006</v>
      </c>
      <c r="AX56" s="842">
        <f t="shared" si="507"/>
        <v>0</v>
      </c>
      <c r="AY56" s="842">
        <f t="shared" si="507"/>
        <v>0</v>
      </c>
      <c r="AZ56" s="465">
        <f t="shared" si="507"/>
        <v>0</v>
      </c>
      <c r="BA56" s="390">
        <f t="shared" ref="BA56" si="508">SUM(AQ56:AZ56)</f>
        <v>3.8389169814450006</v>
      </c>
      <c r="BJ56" s="841">
        <f t="shared" si="503"/>
        <v>0</v>
      </c>
      <c r="BK56" s="842">
        <f t="shared" ref="BK56:BS61" si="509">CU8*$BH8</f>
        <v>0</v>
      </c>
      <c r="BL56" s="842">
        <f t="shared" si="509"/>
        <v>0</v>
      </c>
      <c r="BM56" s="842">
        <f t="shared" si="509"/>
        <v>0</v>
      </c>
      <c r="BN56" s="842">
        <f t="shared" si="509"/>
        <v>0</v>
      </c>
      <c r="BO56" s="842">
        <f t="shared" si="509"/>
        <v>0</v>
      </c>
      <c r="BP56" s="842">
        <f t="shared" si="509"/>
        <v>11.822395698807901</v>
      </c>
      <c r="BQ56" s="842">
        <f t="shared" si="509"/>
        <v>0</v>
      </c>
      <c r="BR56" s="842">
        <f t="shared" si="509"/>
        <v>0</v>
      </c>
      <c r="BS56" s="465">
        <f t="shared" si="509"/>
        <v>0</v>
      </c>
      <c r="BT56" s="391">
        <f t="shared" ref="BT56" si="510">SUM(BJ56:BS56)</f>
        <v>11.822395698807901</v>
      </c>
    </row>
    <row r="57" spans="2:72" ht="15.95" customHeight="1" outlineLevel="1" x14ac:dyDescent="0.2">
      <c r="B57" s="1247"/>
      <c r="C57" s="374" t="s">
        <v>23</v>
      </c>
      <c r="X57" s="841">
        <f t="shared" si="499"/>
        <v>18.26855459995479</v>
      </c>
      <c r="Y57" s="842">
        <f t="shared" si="505"/>
        <v>1.0345763477422949</v>
      </c>
      <c r="Z57" s="842">
        <f t="shared" si="505"/>
        <v>3.1734748200343081</v>
      </c>
      <c r="AA57" s="842">
        <f t="shared" si="505"/>
        <v>1.4811560616459492</v>
      </c>
      <c r="AB57" s="842">
        <f t="shared" si="505"/>
        <v>2.937715341230597E-2</v>
      </c>
      <c r="AC57" s="842">
        <f t="shared" si="505"/>
        <v>1.9584980527986129E-2</v>
      </c>
      <c r="AD57" s="842">
        <f t="shared" si="505"/>
        <v>0</v>
      </c>
      <c r="AE57" s="842">
        <f t="shared" si="505"/>
        <v>0</v>
      </c>
      <c r="AF57" s="842">
        <f t="shared" si="505"/>
        <v>0.20572966499378056</v>
      </c>
      <c r="AG57" s="465">
        <f t="shared" si="505"/>
        <v>4.4623185792339584E-3</v>
      </c>
      <c r="AH57" s="389">
        <f>SUM(X57:AG57)</f>
        <v>24.216915946890644</v>
      </c>
      <c r="AQ57" s="841">
        <f t="shared" si="501"/>
        <v>10.189273498975711</v>
      </c>
      <c r="AR57" s="842">
        <f t="shared" si="507"/>
        <v>0.55579740459266613</v>
      </c>
      <c r="AS57" s="842">
        <f t="shared" si="507"/>
        <v>1.8458611949850976</v>
      </c>
      <c r="AT57" s="842">
        <f t="shared" si="507"/>
        <v>0.79570995089535157</v>
      </c>
      <c r="AU57" s="842">
        <f t="shared" si="507"/>
        <v>1.5782059638722149E-2</v>
      </c>
      <c r="AV57" s="842">
        <f t="shared" si="507"/>
        <v>1.052148676142366E-2</v>
      </c>
      <c r="AW57" s="842">
        <f t="shared" si="507"/>
        <v>0</v>
      </c>
      <c r="AX57" s="842">
        <f t="shared" si="507"/>
        <v>0</v>
      </c>
      <c r="AY57" s="842">
        <f t="shared" si="507"/>
        <v>0.1105225478049921</v>
      </c>
      <c r="AZ57" s="465">
        <f t="shared" si="507"/>
        <v>2.3972567033995764E-3</v>
      </c>
      <c r="BA57" s="390">
        <f>SUM(AQ57:AZ57)</f>
        <v>13.525865400357363</v>
      </c>
      <c r="BJ57" s="841">
        <f t="shared" si="503"/>
        <v>22.178546997951422</v>
      </c>
      <c r="BK57" s="842">
        <f t="shared" si="509"/>
        <v>1.2615948091853324</v>
      </c>
      <c r="BL57" s="842">
        <f t="shared" si="509"/>
        <v>4.8917223899701954</v>
      </c>
      <c r="BM57" s="842">
        <f t="shared" si="509"/>
        <v>1.5914199017907031</v>
      </c>
      <c r="BN57" s="842">
        <f t="shared" si="509"/>
        <v>3.1564119277444298E-2</v>
      </c>
      <c r="BO57" s="842">
        <f t="shared" si="509"/>
        <v>2.1042973522847321E-2</v>
      </c>
      <c r="BP57" s="842">
        <f t="shared" si="509"/>
        <v>0</v>
      </c>
      <c r="BQ57" s="842">
        <f t="shared" si="509"/>
        <v>0</v>
      </c>
      <c r="BR57" s="842">
        <f t="shared" si="509"/>
        <v>0.2210450956099842</v>
      </c>
      <c r="BS57" s="465">
        <f t="shared" si="509"/>
        <v>4.7945134067991528E-3</v>
      </c>
      <c r="BT57" s="391">
        <f>SUM(BJ57:BS57)</f>
        <v>30.201730800714728</v>
      </c>
    </row>
    <row r="58" spans="2:72" ht="15.95" customHeight="1" outlineLevel="1" x14ac:dyDescent="0.2">
      <c r="B58" s="1247"/>
      <c r="C58" s="374" t="s">
        <v>22</v>
      </c>
      <c r="X58" s="841">
        <f t="shared" si="499"/>
        <v>0</v>
      </c>
      <c r="Y58" s="842">
        <f t="shared" si="505"/>
        <v>0</v>
      </c>
      <c r="Z58" s="842">
        <f t="shared" si="505"/>
        <v>0</v>
      </c>
      <c r="AA58" s="842">
        <f t="shared" si="505"/>
        <v>0</v>
      </c>
      <c r="AB58" s="842">
        <f t="shared" si="505"/>
        <v>0</v>
      </c>
      <c r="AC58" s="842">
        <f t="shared" si="505"/>
        <v>0</v>
      </c>
      <c r="AD58" s="842">
        <f t="shared" si="505"/>
        <v>0</v>
      </c>
      <c r="AE58" s="842">
        <f t="shared" si="505"/>
        <v>0</v>
      </c>
      <c r="AF58" s="842">
        <f t="shared" si="505"/>
        <v>0</v>
      </c>
      <c r="AG58" s="465">
        <f t="shared" si="505"/>
        <v>0</v>
      </c>
      <c r="AH58" s="389">
        <f>SUM(X58:AG58)</f>
        <v>0</v>
      </c>
      <c r="AQ58" s="841">
        <f t="shared" si="501"/>
        <v>0</v>
      </c>
      <c r="AR58" s="842">
        <f t="shared" si="507"/>
        <v>0</v>
      </c>
      <c r="AS58" s="842">
        <f t="shared" si="507"/>
        <v>0</v>
      </c>
      <c r="AT58" s="842">
        <f t="shared" si="507"/>
        <v>0</v>
      </c>
      <c r="AU58" s="842">
        <f t="shared" si="507"/>
        <v>0</v>
      </c>
      <c r="AV58" s="842">
        <f t="shared" si="507"/>
        <v>0</v>
      </c>
      <c r="AW58" s="842">
        <f t="shared" si="507"/>
        <v>0</v>
      </c>
      <c r="AX58" s="842">
        <f t="shared" si="507"/>
        <v>0</v>
      </c>
      <c r="AY58" s="842">
        <f t="shared" si="507"/>
        <v>0</v>
      </c>
      <c r="AZ58" s="465">
        <f t="shared" si="507"/>
        <v>0</v>
      </c>
      <c r="BA58" s="390">
        <f>SUM(AQ58:AZ58)</f>
        <v>0</v>
      </c>
      <c r="BJ58" s="841">
        <f t="shared" si="503"/>
        <v>-2.8281556385737323</v>
      </c>
      <c r="BK58" s="842">
        <f t="shared" si="509"/>
        <v>-9.4881044645184244E-3</v>
      </c>
      <c r="BL58" s="842">
        <f t="shared" si="509"/>
        <v>-1.2371452902898556E-2</v>
      </c>
      <c r="BM58" s="842">
        <f t="shared" si="509"/>
        <v>-5.3140432870183406E-3</v>
      </c>
      <c r="BN58" s="842">
        <f t="shared" si="509"/>
        <v>0</v>
      </c>
      <c r="BO58" s="842">
        <f t="shared" si="509"/>
        <v>-2.6166508199709673E-3</v>
      </c>
      <c r="BP58" s="842">
        <f t="shared" si="509"/>
        <v>0</v>
      </c>
      <c r="BQ58" s="842">
        <f t="shared" si="509"/>
        <v>-2.5348101764257169E-2</v>
      </c>
      <c r="BR58" s="842">
        <f t="shared" si="509"/>
        <v>-5.8638158933116325E-5</v>
      </c>
      <c r="BS58" s="465">
        <f t="shared" si="509"/>
        <v>0</v>
      </c>
      <c r="BT58" s="391">
        <f>SUM(BJ58:BS58)</f>
        <v>-2.8833526299713288</v>
      </c>
    </row>
    <row r="59" spans="2:72" ht="15.95" customHeight="1" outlineLevel="1" x14ac:dyDescent="0.2">
      <c r="B59" s="1247"/>
      <c r="C59" s="374" t="s">
        <v>324</v>
      </c>
      <c r="X59" s="841">
        <f t="shared" si="499"/>
        <v>3.5591548571829783</v>
      </c>
      <c r="Y59" s="842">
        <f t="shared" si="505"/>
        <v>9.5129003733011544E-2</v>
      </c>
      <c r="Z59" s="842">
        <f t="shared" si="505"/>
        <v>1.1233349326323758</v>
      </c>
      <c r="AA59" s="842">
        <f t="shared" si="505"/>
        <v>0.50600511141709881</v>
      </c>
      <c r="AB59" s="842">
        <f t="shared" si="505"/>
        <v>9.3754659291631251E-2</v>
      </c>
      <c r="AC59" s="842">
        <f t="shared" si="505"/>
        <v>1.1423470294431201E-2</v>
      </c>
      <c r="AD59" s="842">
        <f t="shared" si="505"/>
        <v>0</v>
      </c>
      <c r="AE59" s="842">
        <f t="shared" si="505"/>
        <v>3.1402819649208173</v>
      </c>
      <c r="AF59" s="842">
        <f t="shared" si="505"/>
        <v>0.24572604105946735</v>
      </c>
      <c r="AG59" s="465">
        <f t="shared" si="505"/>
        <v>0.15287726004831415</v>
      </c>
      <c r="AH59" s="389">
        <f t="shared" ref="AH59:AH60" si="511">SUM(X59:AG59)</f>
        <v>8.9276873005801267</v>
      </c>
      <c r="AQ59" s="841">
        <f t="shared" si="501"/>
        <v>1.1956123909129486</v>
      </c>
      <c r="AR59" s="842">
        <f t="shared" si="507"/>
        <v>3.1956298661422772E-2</v>
      </c>
      <c r="AS59" s="842">
        <f t="shared" si="507"/>
        <v>0.37735732736946853</v>
      </c>
      <c r="AT59" s="842">
        <f t="shared" si="507"/>
        <v>0.16998023557604022</v>
      </c>
      <c r="AU59" s="842">
        <f t="shared" si="507"/>
        <v>3.1494620732410945E-2</v>
      </c>
      <c r="AV59" s="842">
        <f t="shared" si="507"/>
        <v>3.8374398359441115E-3</v>
      </c>
      <c r="AW59" s="842">
        <f t="shared" si="507"/>
        <v>0</v>
      </c>
      <c r="AX59" s="842">
        <f t="shared" si="507"/>
        <v>1.0549021267345118</v>
      </c>
      <c r="AY59" s="842">
        <f t="shared" si="507"/>
        <v>8.2545747867013672E-2</v>
      </c>
      <c r="AZ59" s="465">
        <f t="shared" si="507"/>
        <v>5.1355435134748495E-2</v>
      </c>
      <c r="BA59" s="390">
        <f t="shared" ref="BA59:BA60" si="512">SUM(AQ59:AZ59)</f>
        <v>2.9990416228245094</v>
      </c>
      <c r="BJ59" s="841">
        <f t="shared" si="503"/>
        <v>2.3099231392438169</v>
      </c>
      <c r="BK59" s="842">
        <f t="shared" si="509"/>
        <v>6.673956901386878E-2</v>
      </c>
      <c r="BL59" s="842">
        <f t="shared" si="509"/>
        <v>0.72905435647781314</v>
      </c>
      <c r="BM59" s="842">
        <f t="shared" si="509"/>
        <v>0.32840181513290972</v>
      </c>
      <c r="BN59" s="842">
        <f t="shared" si="509"/>
        <v>6.0847607255017942E-2</v>
      </c>
      <c r="BO59" s="842">
        <f t="shared" si="509"/>
        <v>7.4139337630440231E-3</v>
      </c>
      <c r="BP59" s="842">
        <f t="shared" si="509"/>
        <v>0</v>
      </c>
      <c r="BQ59" s="842">
        <f t="shared" si="509"/>
        <v>2.0380709088510764</v>
      </c>
      <c r="BR59" s="842">
        <f t="shared" si="509"/>
        <v>0.1594783848790704</v>
      </c>
      <c r="BS59" s="465">
        <f t="shared" si="509"/>
        <v>9.9218700680334088E-2</v>
      </c>
      <c r="BT59" s="391">
        <f t="shared" ref="BT59:BT60" si="513">SUM(BJ59:BS59)</f>
        <v>5.7991484152969512</v>
      </c>
    </row>
    <row r="60" spans="2:72" ht="15.95" customHeight="1" outlineLevel="1" x14ac:dyDescent="0.2">
      <c r="B60" s="1247"/>
      <c r="C60" s="374" t="s">
        <v>325</v>
      </c>
      <c r="X60" s="841">
        <f t="shared" si="499"/>
        <v>1.0681902308183546</v>
      </c>
      <c r="Y60" s="842">
        <f t="shared" si="505"/>
        <v>8.3389168634034158E-2</v>
      </c>
      <c r="Z60" s="842">
        <f t="shared" si="505"/>
        <v>1.7125286398191359</v>
      </c>
      <c r="AA60" s="842">
        <f t="shared" si="505"/>
        <v>2.2535509977843056</v>
      </c>
      <c r="AB60" s="842">
        <f t="shared" si="505"/>
        <v>0.46109126513646453</v>
      </c>
      <c r="AC60" s="842">
        <f t="shared" si="505"/>
        <v>7.5485038441602897E-2</v>
      </c>
      <c r="AD60" s="842">
        <f t="shared" si="505"/>
        <v>0</v>
      </c>
      <c r="AE60" s="842">
        <f t="shared" si="505"/>
        <v>15.386393648443855</v>
      </c>
      <c r="AF60" s="842">
        <f t="shared" si="505"/>
        <v>0.63856430363187533</v>
      </c>
      <c r="AG60" s="465">
        <f t="shared" si="505"/>
        <v>0.19986091734810829</v>
      </c>
      <c r="AH60" s="389">
        <f t="shared" si="511"/>
        <v>21.879054210057735</v>
      </c>
      <c r="AQ60" s="841">
        <f t="shared" si="501"/>
        <v>0.34355953928351068</v>
      </c>
      <c r="AR60" s="842">
        <f t="shared" si="507"/>
        <v>2.6820264341113915E-2</v>
      </c>
      <c r="AS60" s="842">
        <f t="shared" si="507"/>
        <v>0.5507966030126793</v>
      </c>
      <c r="AT60" s="842">
        <f t="shared" si="507"/>
        <v>0.74480436556466612</v>
      </c>
      <c r="AU60" s="842">
        <f t="shared" si="507"/>
        <v>0.15829971108851376</v>
      </c>
      <c r="AV60" s="842">
        <f t="shared" si="507"/>
        <v>2.4278077332655541E-2</v>
      </c>
      <c r="AW60" s="842">
        <f t="shared" si="507"/>
        <v>0</v>
      </c>
      <c r="AX60" s="842">
        <f t="shared" si="507"/>
        <v>5.018689999761861</v>
      </c>
      <c r="AY60" s="842">
        <f t="shared" si="507"/>
        <v>0.20537995165017495</v>
      </c>
      <c r="AZ60" s="465">
        <f t="shared" si="507"/>
        <v>6.4280801961923401E-2</v>
      </c>
      <c r="BA60" s="390">
        <f t="shared" si="512"/>
        <v>7.1369093139970996</v>
      </c>
      <c r="BJ60" s="841">
        <f t="shared" si="503"/>
        <v>0.6637570298957427</v>
      </c>
      <c r="BK60" s="842">
        <f t="shared" si="509"/>
        <v>5.181675070703208E-2</v>
      </c>
      <c r="BL60" s="842">
        <f t="shared" si="509"/>
        <v>1.0641390370204964</v>
      </c>
      <c r="BM60" s="842">
        <f t="shared" si="509"/>
        <v>1.4989620342709351</v>
      </c>
      <c r="BN60" s="842">
        <f t="shared" si="509"/>
        <v>0.3258350418230086</v>
      </c>
      <c r="BO60" s="842">
        <f t="shared" si="509"/>
        <v>4.6905245406690506E-2</v>
      </c>
      <c r="BP60" s="842">
        <f t="shared" si="509"/>
        <v>0</v>
      </c>
      <c r="BQ60" s="842">
        <f t="shared" si="509"/>
        <v>9.8361090795399146</v>
      </c>
      <c r="BR60" s="842">
        <f t="shared" si="509"/>
        <v>0.39679406658813798</v>
      </c>
      <c r="BS60" s="465">
        <f t="shared" si="509"/>
        <v>0.12419050939043599</v>
      </c>
      <c r="BT60" s="391">
        <f t="shared" si="513"/>
        <v>14.008508794642394</v>
      </c>
    </row>
    <row r="61" spans="2:72" ht="15.95" customHeight="1" outlineLevel="1" thickBot="1" x14ac:dyDescent="0.25">
      <c r="B61" s="1248"/>
      <c r="C61" s="396" t="s">
        <v>326</v>
      </c>
      <c r="X61" s="843">
        <f t="shared" si="499"/>
        <v>6.2801028329626737E-2</v>
      </c>
      <c r="Y61" s="844">
        <f t="shared" si="505"/>
        <v>8.3758199653913984E-3</v>
      </c>
      <c r="Z61" s="844">
        <f t="shared" si="505"/>
        <v>9.5036685816749511E-2</v>
      </c>
      <c r="AA61" s="844">
        <f t="shared" si="505"/>
        <v>0.35966490646805016</v>
      </c>
      <c r="AB61" s="844">
        <f t="shared" si="505"/>
        <v>0.22430251038283158</v>
      </c>
      <c r="AC61" s="844">
        <f t="shared" si="505"/>
        <v>1.9855989630815408E-2</v>
      </c>
      <c r="AD61" s="844">
        <f t="shared" si="505"/>
        <v>0</v>
      </c>
      <c r="AE61" s="844">
        <f t="shared" si="505"/>
        <v>1.1542669636294931</v>
      </c>
      <c r="AF61" s="844">
        <f t="shared" si="505"/>
        <v>0.30255615138993591</v>
      </c>
      <c r="AG61" s="845">
        <f t="shared" si="505"/>
        <v>0.46790245270035047</v>
      </c>
      <c r="AH61" s="420">
        <f>SUM(X61:AG61)</f>
        <v>2.6947625083132443</v>
      </c>
      <c r="AQ61" s="843">
        <f t="shared" si="501"/>
        <v>0</v>
      </c>
      <c r="AR61" s="844">
        <f t="shared" si="507"/>
        <v>0</v>
      </c>
      <c r="AS61" s="844">
        <f t="shared" si="507"/>
        <v>0</v>
      </c>
      <c r="AT61" s="844">
        <f t="shared" si="507"/>
        <v>0</v>
      </c>
      <c r="AU61" s="844">
        <f t="shared" si="507"/>
        <v>0</v>
      </c>
      <c r="AV61" s="844">
        <f t="shared" si="507"/>
        <v>0</v>
      </c>
      <c r="AW61" s="844">
        <f t="shared" si="507"/>
        <v>0</v>
      </c>
      <c r="AX61" s="844">
        <f t="shared" si="507"/>
        <v>0</v>
      </c>
      <c r="AY61" s="844">
        <f t="shared" si="507"/>
        <v>0</v>
      </c>
      <c r="AZ61" s="845">
        <f t="shared" si="507"/>
        <v>0</v>
      </c>
      <c r="BA61" s="421">
        <f>SUM(AQ61:AZ61)</f>
        <v>0</v>
      </c>
      <c r="BJ61" s="843">
        <f t="shared" si="503"/>
        <v>0</v>
      </c>
      <c r="BK61" s="844">
        <f t="shared" si="509"/>
        <v>0</v>
      </c>
      <c r="BL61" s="844">
        <f t="shared" si="509"/>
        <v>0</v>
      </c>
      <c r="BM61" s="844">
        <f t="shared" si="509"/>
        <v>0</v>
      </c>
      <c r="BN61" s="844">
        <f t="shared" si="509"/>
        <v>0</v>
      </c>
      <c r="BO61" s="844">
        <f t="shared" si="509"/>
        <v>0</v>
      </c>
      <c r="BP61" s="844">
        <f t="shared" si="509"/>
        <v>0</v>
      </c>
      <c r="BQ61" s="844">
        <f t="shared" si="509"/>
        <v>0</v>
      </c>
      <c r="BR61" s="844">
        <f t="shared" si="509"/>
        <v>0</v>
      </c>
      <c r="BS61" s="845">
        <f t="shared" si="509"/>
        <v>0</v>
      </c>
      <c r="BT61" s="422">
        <f>SUM(BJ61:BS61)</f>
        <v>0</v>
      </c>
    </row>
    <row r="62" spans="2:72" ht="15.95" customHeight="1" outlineLevel="1" thickBot="1" x14ac:dyDescent="0.25">
      <c r="X62" s="824">
        <f>SUM(X55:X61)</f>
        <v>24.207370707209815</v>
      </c>
      <c r="Y62" s="825">
        <f t="shared" ref="Y62" si="514">SUM(Y55:Y61)</f>
        <v>1.272252421132094</v>
      </c>
      <c r="Z62" s="825">
        <f t="shared" ref="Z62" si="515">SUM(Z55:Z61)</f>
        <v>7.0084464047680211</v>
      </c>
      <c r="AA62" s="825">
        <f t="shared" ref="AA62" si="516">SUM(AA55:AA61)</f>
        <v>9.6677841320893538</v>
      </c>
      <c r="AB62" s="825">
        <f t="shared" ref="AB62" si="517">SUM(AB55:AB61)</f>
        <v>7.8139825713193627</v>
      </c>
      <c r="AC62" s="825">
        <f t="shared" ref="AC62" si="518">SUM(AC55:AC61)</f>
        <v>1.1097661015065865</v>
      </c>
      <c r="AD62" s="825">
        <f t="shared" ref="AD62" si="519">SUM(AD55:AD61)</f>
        <v>4.7424568230000013</v>
      </c>
      <c r="AE62" s="825">
        <f t="shared" ref="AE62" si="520">SUM(AE55:AE61)</f>
        <v>25.205358342027157</v>
      </c>
      <c r="AF62" s="825">
        <f t="shared" ref="AF62" si="521">SUM(AF55:AF61)</f>
        <v>2.5284866894719045</v>
      </c>
      <c r="AG62" s="826">
        <f t="shared" ref="AG62" si="522">SUM(AG55:AG61)</f>
        <v>0.8840958074757177</v>
      </c>
      <c r="AH62" s="846">
        <f t="shared" ref="AH62" si="523">SUM(AH55:AH61)</f>
        <v>84.440000000000012</v>
      </c>
      <c r="AQ62" s="827">
        <f>SUM(AQ55:AQ61)</f>
        <v>12.368041946745498</v>
      </c>
      <c r="AR62" s="828">
        <f t="shared" ref="AR62" si="524">SUM(AR55:AR61)</f>
        <v>0.64058567800347388</v>
      </c>
      <c r="AS62" s="828">
        <f t="shared" ref="AS62" si="525">SUM(AS55:AS61)</f>
        <v>3.237100549256771</v>
      </c>
      <c r="AT62" s="828">
        <f t="shared" ref="AT62" si="526">SUM(AT55:AT61)</f>
        <v>4.5311330545369373</v>
      </c>
      <c r="AU62" s="828">
        <f t="shared" ref="AU62" si="527">SUM(AU55:AU61)</f>
        <v>4.2439271350233296</v>
      </c>
      <c r="AV62" s="828">
        <f t="shared" ref="AV62" si="528">SUM(AV55:AV61)</f>
        <v>0.58736485173448683</v>
      </c>
      <c r="AW62" s="828">
        <f t="shared" ref="AW62" si="529">SUM(AW55:AW61)</f>
        <v>3.8389169814450006</v>
      </c>
      <c r="AX62" s="828">
        <f t="shared" ref="AX62" si="530">SUM(AX55:AX61)</f>
        <v>9.3533206461410501</v>
      </c>
      <c r="AY62" s="828">
        <f t="shared" ref="AY62" si="531">SUM(AY55:AY61)</f>
        <v>1.0402868624232315</v>
      </c>
      <c r="AZ62" s="829">
        <f t="shared" ref="AZ62" si="532">SUM(AZ55:AZ61)</f>
        <v>0.1482509470297011</v>
      </c>
      <c r="BA62" s="847">
        <f t="shared" ref="BA62" si="533">SUM(BA55:BA61)</f>
        <v>39.988928652339482</v>
      </c>
      <c r="BJ62" s="830">
        <f>SUM(BJ55:BJ61)</f>
        <v>23.594310212417874</v>
      </c>
      <c r="BK62" s="831">
        <f t="shared" ref="BK62" si="534">SUM(BK55:BK61)</f>
        <v>1.4223222813125411</v>
      </c>
      <c r="BL62" s="831">
        <f t="shared" ref="BL62" si="535">SUM(BL55:BL61)</f>
        <v>7.5922319824102047</v>
      </c>
      <c r="BM62" s="831">
        <f t="shared" ref="BM62" si="536">SUM(BM55:BM61)</f>
        <v>9.465257773874276</v>
      </c>
      <c r="BN62" s="831">
        <f t="shared" ref="BN62" si="537">SUM(BN55:BN61)</f>
        <v>9.4884113450729455</v>
      </c>
      <c r="BO62" s="831">
        <f t="shared" ref="BO62" si="538">SUM(BO55:BO61)</f>
        <v>1.2525190076122756</v>
      </c>
      <c r="BP62" s="831">
        <f t="shared" ref="BP62" si="539">SUM(BP55:BP61)</f>
        <v>11.822395698807901</v>
      </c>
      <c r="BQ62" s="831">
        <f t="shared" ref="BQ62" si="540">SUM(BQ55:BQ61)</f>
        <v>19.262372726641061</v>
      </c>
      <c r="BR62" s="831">
        <f t="shared" ref="BR62" si="541">SUM(BR55:BR61)</f>
        <v>2.2019503985089468</v>
      </c>
      <c r="BS62" s="832">
        <f t="shared" ref="BS62" si="542">SUM(BS55:BS61)</f>
        <v>0.28821558559161364</v>
      </c>
      <c r="BT62" s="848">
        <f t="shared" ref="BT62" si="543">SUM(BT55:BT61)</f>
        <v>86.389987012249648</v>
      </c>
    </row>
  </sheetData>
  <mergeCells count="75">
    <mergeCell ref="B37:B40"/>
    <mergeCell ref="B7:B13"/>
    <mergeCell ref="B15:B22"/>
    <mergeCell ref="D2:F2"/>
    <mergeCell ref="B6:C6"/>
    <mergeCell ref="B14:C14"/>
    <mergeCell ref="B23:C23"/>
    <mergeCell ref="B36:C36"/>
    <mergeCell ref="D6:F6"/>
    <mergeCell ref="D36:F36"/>
    <mergeCell ref="D23:F23"/>
    <mergeCell ref="D14:F14"/>
    <mergeCell ref="B24:B35"/>
    <mergeCell ref="X54:AH54"/>
    <mergeCell ref="B55:B61"/>
    <mergeCell ref="AQ54:BA54"/>
    <mergeCell ref="BJ54:BT54"/>
    <mergeCell ref="B43:C43"/>
    <mergeCell ref="X44:AH44"/>
    <mergeCell ref="B45:B51"/>
    <mergeCell ref="AQ44:BA44"/>
    <mergeCell ref="BJ44:BT44"/>
    <mergeCell ref="H6:R6"/>
    <mergeCell ref="H41:R41"/>
    <mergeCell ref="H2:R2"/>
    <mergeCell ref="DE2:DO2"/>
    <mergeCell ref="T2:AK2"/>
    <mergeCell ref="AM2:BD2"/>
    <mergeCell ref="BF2:BW2"/>
    <mergeCell ref="BX2:BX41"/>
    <mergeCell ref="CI6:CS6"/>
    <mergeCell ref="CT6:DD6"/>
    <mergeCell ref="DE6:DO6"/>
    <mergeCell ref="CI14:CS14"/>
    <mergeCell ref="AM23:BD23"/>
    <mergeCell ref="AM14:BD14"/>
    <mergeCell ref="AM6:BD6"/>
    <mergeCell ref="T14:AK14"/>
    <mergeCell ref="BY2:CF2"/>
    <mergeCell ref="AM41:BD41"/>
    <mergeCell ref="AM36:BD36"/>
    <mergeCell ref="S2:S41"/>
    <mergeCell ref="T6:AK6"/>
    <mergeCell ref="T41:AK41"/>
    <mergeCell ref="T36:AK36"/>
    <mergeCell ref="BY41:CF41"/>
    <mergeCell ref="BY36:CF36"/>
    <mergeCell ref="BY23:CF23"/>
    <mergeCell ref="BY14:CF14"/>
    <mergeCell ref="BY6:CF6"/>
    <mergeCell ref="H36:R36"/>
    <mergeCell ref="DE36:DO36"/>
    <mergeCell ref="CT14:DD14"/>
    <mergeCell ref="DE14:DO14"/>
    <mergeCell ref="CI23:CS23"/>
    <mergeCell ref="CT23:DD23"/>
    <mergeCell ref="DE23:DO23"/>
    <mergeCell ref="H23:R23"/>
    <mergeCell ref="H14:R14"/>
    <mergeCell ref="DP2:DP41"/>
    <mergeCell ref="CI2:CS2"/>
    <mergeCell ref="D41:F41"/>
    <mergeCell ref="B41:C41"/>
    <mergeCell ref="CI36:CS36"/>
    <mergeCell ref="CT36:DD36"/>
    <mergeCell ref="BF41:BW41"/>
    <mergeCell ref="G2:G41"/>
    <mergeCell ref="BF36:BW36"/>
    <mergeCell ref="BF23:BW23"/>
    <mergeCell ref="BF14:BW14"/>
    <mergeCell ref="BF6:BW6"/>
    <mergeCell ref="T23:AK23"/>
    <mergeCell ref="AL2:AL41"/>
    <mergeCell ref="BE2:BE41"/>
    <mergeCell ref="CT2:DD2"/>
  </mergeCells>
  <phoneticPr fontId="12" type="noConversion"/>
  <conditionalFormatting sqref="H35:R35">
    <cfRule type="cellIs" dxfId="95" priority="33" operator="lessThan">
      <formula>0</formula>
    </cfRule>
    <cfRule type="cellIs" dxfId="94" priority="32" operator="greaterThan">
      <formula>0</formula>
    </cfRule>
  </conditionalFormatting>
  <conditionalFormatting sqref="U22">
    <cfRule type="cellIs" dxfId="93" priority="58" operator="lessThan">
      <formula>0</formula>
    </cfRule>
  </conditionalFormatting>
  <conditionalFormatting sqref="U40 W40:AG40">
    <cfRule type="cellIs" dxfId="92" priority="46" operator="lessThan">
      <formula>0</formula>
    </cfRule>
  </conditionalFormatting>
  <conditionalFormatting sqref="W22:AG22">
    <cfRule type="cellIs" dxfId="91" priority="57" operator="lessThan">
      <formula>0</formula>
    </cfRule>
  </conditionalFormatting>
  <conditionalFormatting sqref="X27:AG27">
    <cfRule type="cellIs" dxfId="90" priority="14" operator="lessThan">
      <formula>0</formula>
    </cfRule>
  </conditionalFormatting>
  <conditionalFormatting sqref="Z25">
    <cfRule type="cellIs" dxfId="89" priority="15" operator="lessThan">
      <formula>0</formula>
    </cfRule>
  </conditionalFormatting>
  <conditionalFormatting sqref="Z29">
    <cfRule type="cellIs" dxfId="88" priority="13" operator="lessThan">
      <formula>0</formula>
    </cfRule>
  </conditionalFormatting>
  <conditionalFormatting sqref="Z31">
    <cfRule type="cellIs" dxfId="87" priority="12" operator="lessThan">
      <formula>0</formula>
    </cfRule>
  </conditionalFormatting>
  <conditionalFormatting sqref="Z33">
    <cfRule type="cellIs" dxfId="86" priority="11" operator="lessThan">
      <formula>0</formula>
    </cfRule>
  </conditionalFormatting>
  <conditionalFormatting sqref="AD25">
    <cfRule type="cellIs" dxfId="85" priority="19" operator="lessThan">
      <formula>0</formula>
    </cfRule>
  </conditionalFormatting>
  <conditionalFormatting sqref="AD29">
    <cfRule type="cellIs" dxfId="84" priority="18" operator="lessThan">
      <formula>0</formula>
    </cfRule>
  </conditionalFormatting>
  <conditionalFormatting sqref="AD31">
    <cfRule type="cellIs" dxfId="83" priority="17" operator="lessThan">
      <formula>0</formula>
    </cfRule>
  </conditionalFormatting>
  <conditionalFormatting sqref="AD33">
    <cfRule type="cellIs" dxfId="82" priority="16" operator="lessThan">
      <formula>0</formula>
    </cfRule>
  </conditionalFormatting>
  <conditionalFormatting sqref="AJ22">
    <cfRule type="cellIs" dxfId="81" priority="56" operator="lessThan">
      <formula>0</formula>
    </cfRule>
  </conditionalFormatting>
  <conditionalFormatting sqref="AK35">
    <cfRule type="cellIs" dxfId="80" priority="31" operator="lessThan">
      <formula>0</formula>
    </cfRule>
    <cfRule type="cellIs" dxfId="79" priority="30" operator="greaterThan">
      <formula>0</formula>
    </cfRule>
  </conditionalFormatting>
  <conditionalFormatting sqref="AN22">
    <cfRule type="cellIs" dxfId="78" priority="41" operator="lessThan">
      <formula>0</formula>
    </cfRule>
  </conditionalFormatting>
  <conditionalFormatting sqref="AN27 BG27">
    <cfRule type="cellIs" dxfId="77" priority="47" operator="lessThan">
      <formula>0</formula>
    </cfRule>
  </conditionalFormatting>
  <conditionalFormatting sqref="AN40">
    <cfRule type="cellIs" dxfId="76" priority="45" operator="lessThan">
      <formula>0</formula>
    </cfRule>
  </conditionalFormatting>
  <conditionalFormatting sqref="AP22:AZ40">
    <cfRule type="cellIs" dxfId="75" priority="10" operator="lessThan">
      <formula>0</formula>
    </cfRule>
  </conditionalFormatting>
  <conditionalFormatting sqref="AW25">
    <cfRule type="cellIs" dxfId="74" priority="9" operator="lessThan">
      <formula>0</formula>
    </cfRule>
  </conditionalFormatting>
  <conditionalFormatting sqref="AW29">
    <cfRule type="cellIs" dxfId="73" priority="8" operator="lessThan">
      <formula>0</formula>
    </cfRule>
  </conditionalFormatting>
  <conditionalFormatting sqref="AW31">
    <cfRule type="cellIs" dxfId="72" priority="7" operator="lessThan">
      <formula>0</formula>
    </cfRule>
  </conditionalFormatting>
  <conditionalFormatting sqref="AW33">
    <cfRule type="cellIs" dxfId="71" priority="6" operator="lessThan">
      <formula>0</formula>
    </cfRule>
  </conditionalFormatting>
  <conditionalFormatting sqref="BC22">
    <cfRule type="cellIs" dxfId="70" priority="53" operator="lessThan">
      <formula>0</formula>
    </cfRule>
  </conditionalFormatting>
  <conditionalFormatting sqref="BD35">
    <cfRule type="cellIs" dxfId="69" priority="28" operator="greaterThan">
      <formula>0</formula>
    </cfRule>
    <cfRule type="cellIs" dxfId="68" priority="29" operator="lessThan">
      <formula>0</formula>
    </cfRule>
  </conditionalFormatting>
  <conditionalFormatting sqref="BG22">
    <cfRule type="cellIs" dxfId="67" priority="39" operator="lessThan">
      <formula>0</formula>
    </cfRule>
  </conditionalFormatting>
  <conditionalFormatting sqref="BG40">
    <cfRule type="cellIs" dxfId="66" priority="44" operator="lessThan">
      <formula>0</formula>
    </cfRule>
  </conditionalFormatting>
  <conditionalFormatting sqref="BI22:BS40">
    <cfRule type="cellIs" dxfId="65" priority="5" operator="lessThan">
      <formula>0</formula>
    </cfRule>
  </conditionalFormatting>
  <conditionalFormatting sqref="BP25">
    <cfRule type="cellIs" dxfId="64" priority="4" operator="lessThan">
      <formula>0</formula>
    </cfRule>
  </conditionalFormatting>
  <conditionalFormatting sqref="BP29">
    <cfRule type="cellIs" dxfId="63" priority="3" operator="lessThan">
      <formula>0</formula>
    </cfRule>
  </conditionalFormatting>
  <conditionalFormatting sqref="BP31">
    <cfRule type="cellIs" dxfId="62" priority="2" operator="lessThan">
      <formula>0</formula>
    </cfRule>
  </conditionalFormatting>
  <conditionalFormatting sqref="BP33">
    <cfRule type="cellIs" dxfId="61" priority="1" operator="lessThan">
      <formula>0</formula>
    </cfRule>
  </conditionalFormatting>
  <conditionalFormatting sqref="BV22">
    <cfRule type="cellIs" dxfId="60" priority="50" operator="lessThan">
      <formula>0</formula>
    </cfRule>
  </conditionalFormatting>
  <conditionalFormatting sqref="BW35">
    <cfRule type="cellIs" dxfId="59" priority="27" operator="lessThan">
      <formula>0</formula>
    </cfRule>
    <cfRule type="cellIs" dxfId="58" priority="26" operator="greaterThan">
      <formula>0</formula>
    </cfRule>
  </conditionalFormatting>
  <conditionalFormatting sqref="CF4 CF7:CF13">
    <cfRule type="cellIs" dxfId="57" priority="43" operator="greaterThan">
      <formula>0</formula>
    </cfRule>
    <cfRule type="cellIs" dxfId="56" priority="42" operator="lessThan">
      <formula>0</formula>
    </cfRule>
  </conditionalFormatting>
  <conditionalFormatting sqref="CI35:DO35">
    <cfRule type="cellIs" dxfId="55" priority="21" operator="lessThan">
      <formula>0</formula>
    </cfRule>
    <cfRule type="cellIs" dxfId="54" priority="20" operator="greaterThan">
      <formula>0</formula>
    </cfRule>
  </conditionalFormatting>
  <dataValidations count="1">
    <dataValidation type="list" allowBlank="1" showInputMessage="1" showErrorMessage="1" sqref="A5" xr:uid="{DB0535CF-1B3D-49DB-A4FB-F90D27FA7D2E}">
      <formula1>"None, Applied"</formula1>
    </dataValidation>
  </dataValidations>
  <pageMargins left="0.7" right="0.7" top="0.75" bottom="0.75" header="0.3" footer="0.3"/>
  <pageSetup orientation="portrait" r:id="rId1"/>
  <ignoredErrors>
    <ignoredError sqref="R16 BA16:BA22 BT16:BT22 D39:F39 X27:Y27 AQ38:BA39 AQ26:AV28 BJ33:BO33 V15:V17 AK16:AK22 BW16:BW21 V26 V24 AK25:AK33 AO24 BF26:BO28 D26:F32 D17:F22 BD25:BD32 BD15:BD21 U38:AK40 V37 BD38:BD39 BG38:BW40 BH37:BP37 BY16:CD22 BY24:CD33 BY23 BY37:CD40 BY36 CD4 BH24 AN25:AP32 X22 X16:X17 AH16:AH17 AH21:AH22 U18:V21 W18:AH19 X20:AH20 W21:AG21 AO15:AP19 AN18:AN20 BH15:BI19 BG18:BG20 AO21:AP21 AO20 BH21:BI21 BH20 AQ18:AZ19 BJ18:BS20 H36:R36 H23:R23 H17:R22 H24:R24 H37:R40 AO37:AP39 AN38 X32:Y32 X31:Y31 AF31:AH31 AQ25:AV25 AY25:BA25 AQ30:AV32 AQ29:AV29 AY29:BA29 AQ33:AV33 AY33:BA33 X25:Y25 AF25:AH25 X30:Y30 X29:Y29 AF29:AH29 BR33:BT33 BF25:BO25 BR25:BW25 BF30:BO32 BF29:BO29 BR29:BW29 H26:R26 R25 H28:Q28 H30:Q30 H32:Q32 R32 R30 R28 R27 R29 R31 R33 DD34:DD35 CS34:CS35 V30 V28 V25 V29 V33 V31 V27 V32 X26:Y26 AE26:AH26 X28:Y28 AE28:AH28 AE30:AH30 AE32:AH32 AE27:AH27 AA31:AC31 AA29:AC29 AA27:AC27 AA25:AC25 AA32:AC32 AA30:AC30 AA28:AC28 AA26:AC26 AD27 Z25 Z29 Z27 Z26 Z31 Z33:AD33 AD25 AD29 AD31 U12 V12:W12 AX26:BA28 AX30:BA32 BQ26:BW28 BQ30:BW32 BP27:BP31 AW27:AW31 AQ20:AW20 AY20:AZ20" formula="1"/>
  </ignoredError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906B48-16D4-44CB-80CD-7F58759FAF13}">
  <sheetPr codeName="Sheet5">
    <tabColor rgb="FF00B050"/>
  </sheetPr>
  <dimension ref="A1:AJ26"/>
  <sheetViews>
    <sheetView workbookViewId="0">
      <selection activeCell="G29" sqref="G29"/>
    </sheetView>
  </sheetViews>
  <sheetFormatPr defaultColWidth="9.140625" defaultRowHeight="15" x14ac:dyDescent="0.25"/>
  <cols>
    <col min="1" max="1" width="39.140625" customWidth="1"/>
    <col min="2" max="3" width="10.85546875" bestFit="1" customWidth="1"/>
    <col min="4" max="4" width="10.140625" bestFit="1" customWidth="1"/>
    <col min="5" max="5" width="7" bestFit="1" customWidth="1"/>
    <col min="6" max="6" width="12.28515625" bestFit="1" customWidth="1"/>
    <col min="7" max="7" width="15.140625" bestFit="1" customWidth="1"/>
    <col min="8" max="8" width="6.140625" bestFit="1" customWidth="1"/>
    <col min="9" max="9" width="9" bestFit="1" customWidth="1"/>
    <col min="10" max="10" width="13.140625" bestFit="1" customWidth="1"/>
    <col min="11" max="11" width="8" bestFit="1" customWidth="1"/>
    <col min="12" max="12" width="10.28515625" bestFit="1" customWidth="1"/>
    <col min="13" max="13" width="8.140625" bestFit="1" customWidth="1"/>
    <col min="14" max="14" width="9.5703125" bestFit="1" customWidth="1"/>
    <col min="15" max="15" width="9" bestFit="1" customWidth="1"/>
    <col min="16" max="16" width="9.85546875" bestFit="1" customWidth="1"/>
    <col min="17" max="17" width="4.42578125" bestFit="1" customWidth="1"/>
    <col min="18" max="18" width="9" bestFit="1" customWidth="1"/>
    <col min="19" max="19" width="5.140625" bestFit="1" customWidth="1"/>
    <col min="20" max="20" width="4.85546875" bestFit="1" customWidth="1"/>
    <col min="21" max="21" width="5" bestFit="1" customWidth="1"/>
    <col min="22" max="22" width="4.42578125" bestFit="1" customWidth="1"/>
    <col min="23" max="23" width="9" bestFit="1" customWidth="1"/>
    <col min="24" max="24" width="13.140625" bestFit="1" customWidth="1"/>
    <col min="25" max="25" width="8" bestFit="1" customWidth="1"/>
    <col min="26" max="26" width="8.140625" bestFit="1" customWidth="1"/>
    <col min="27" max="27" width="11.85546875" bestFit="1" customWidth="1"/>
    <col min="28" max="28" width="7.140625" bestFit="1" customWidth="1"/>
    <col min="29" max="29" width="15" bestFit="1" customWidth="1"/>
    <col min="30" max="30" width="10.5703125" bestFit="1" customWidth="1"/>
    <col min="31" max="31" width="13.140625" bestFit="1" customWidth="1"/>
    <col min="32" max="32" width="8" bestFit="1" customWidth="1"/>
    <col min="33" max="33" width="16.5703125" bestFit="1" customWidth="1"/>
    <col min="34" max="34" width="6.140625" bestFit="1" customWidth="1"/>
    <col min="35" max="35" width="9" bestFit="1" customWidth="1"/>
    <col min="36" max="36" width="9.5703125" bestFit="1" customWidth="1"/>
  </cols>
  <sheetData>
    <row r="1" spans="1:36" x14ac:dyDescent="0.25">
      <c r="B1" s="1277" t="s">
        <v>486</v>
      </c>
      <c r="C1" s="1277"/>
      <c r="D1" s="1277"/>
      <c r="E1" s="1277"/>
      <c r="F1" s="1277"/>
      <c r="G1" s="1277"/>
      <c r="H1" s="1277"/>
      <c r="I1" s="1277"/>
      <c r="J1" s="1277"/>
      <c r="K1" s="1277"/>
      <c r="L1" s="1277" t="s">
        <v>485</v>
      </c>
      <c r="M1" s="1277"/>
      <c r="N1" s="1277"/>
      <c r="O1" s="1277"/>
      <c r="P1" s="1277"/>
      <c r="Q1" s="1277"/>
      <c r="R1" s="1277"/>
      <c r="S1" s="1277"/>
      <c r="T1" s="1277"/>
      <c r="U1" s="1277"/>
      <c r="V1" s="1277"/>
      <c r="W1" s="1277"/>
      <c r="X1" s="1277"/>
      <c r="Y1" s="1277"/>
      <c r="Z1" s="1277" t="s">
        <v>31</v>
      </c>
      <c r="AA1" s="1277"/>
      <c r="AB1" s="1277"/>
      <c r="AC1" s="1277"/>
      <c r="AD1" s="1277"/>
      <c r="AE1" s="1277"/>
      <c r="AF1" s="1277"/>
      <c r="AG1" s="1277"/>
      <c r="AH1" s="1277"/>
      <c r="AI1" s="1277"/>
    </row>
    <row r="2" spans="1:36" x14ac:dyDescent="0.25">
      <c r="B2" s="1276" t="s">
        <v>162</v>
      </c>
      <c r="C2" s="1276"/>
      <c r="D2" s="1276"/>
      <c r="E2" s="1276"/>
      <c r="F2" s="1276"/>
      <c r="G2" s="1276" t="s">
        <v>9</v>
      </c>
      <c r="H2" s="1276"/>
      <c r="I2" s="1276"/>
      <c r="J2" s="1276" t="s">
        <v>475</v>
      </c>
      <c r="K2" s="1276"/>
      <c r="L2" s="1276" t="s">
        <v>484</v>
      </c>
      <c r="M2" s="1276"/>
      <c r="N2" s="1276"/>
      <c r="O2" s="1276"/>
      <c r="P2" s="1276" t="s">
        <v>483</v>
      </c>
      <c r="Q2" s="1276"/>
      <c r="R2" s="1276"/>
      <c r="S2" s="1276" t="s">
        <v>482</v>
      </c>
      <c r="T2" s="1276"/>
      <c r="U2" s="1276"/>
      <c r="V2" s="1276"/>
      <c r="W2" s="1276"/>
      <c r="X2" s="1276" t="s">
        <v>164</v>
      </c>
      <c r="Y2" s="1276"/>
      <c r="Z2" s="1276" t="s">
        <v>481</v>
      </c>
      <c r="AA2" s="1276"/>
      <c r="AB2" s="1276"/>
      <c r="AC2" s="1276"/>
      <c r="AD2" s="1276"/>
      <c r="AE2" s="1276" t="s">
        <v>165</v>
      </c>
      <c r="AF2" s="1276"/>
      <c r="AG2" s="1276" t="s">
        <v>12</v>
      </c>
      <c r="AH2" s="1276"/>
      <c r="AI2" s="1276"/>
    </row>
    <row r="3" spans="1:36" x14ac:dyDescent="0.25">
      <c r="B3" s="870" t="s">
        <v>480</v>
      </c>
      <c r="C3" s="870" t="s">
        <v>479</v>
      </c>
      <c r="D3" s="870" t="s">
        <v>478</v>
      </c>
      <c r="E3" s="870" t="s">
        <v>477</v>
      </c>
      <c r="F3" s="874" t="s">
        <v>32</v>
      </c>
      <c r="G3" s="870" t="s">
        <v>476</v>
      </c>
      <c r="H3" s="870" t="s">
        <v>463</v>
      </c>
      <c r="I3" s="874" t="s">
        <v>32</v>
      </c>
      <c r="J3" s="870" t="s">
        <v>475</v>
      </c>
      <c r="K3" s="874" t="s">
        <v>32</v>
      </c>
      <c r="L3" s="870" t="s">
        <v>474</v>
      </c>
      <c r="M3" s="870" t="s">
        <v>473</v>
      </c>
      <c r="N3" s="870" t="s">
        <v>472</v>
      </c>
      <c r="O3" s="874" t="s">
        <v>32</v>
      </c>
      <c r="P3" s="870" t="s">
        <v>471</v>
      </c>
      <c r="Q3" s="870" t="s">
        <v>467</v>
      </c>
      <c r="R3" s="874" t="s">
        <v>32</v>
      </c>
      <c r="S3" s="870" t="s">
        <v>470</v>
      </c>
      <c r="T3" s="870" t="s">
        <v>469</v>
      </c>
      <c r="U3" s="870" t="s">
        <v>468</v>
      </c>
      <c r="V3" s="870" t="s">
        <v>467</v>
      </c>
      <c r="W3" s="874" t="s">
        <v>32</v>
      </c>
      <c r="X3" s="870" t="s">
        <v>164</v>
      </c>
      <c r="Y3" s="874" t="s">
        <v>32</v>
      </c>
      <c r="Z3" s="870" t="s">
        <v>178</v>
      </c>
      <c r="AA3" s="870" t="s">
        <v>180</v>
      </c>
      <c r="AB3" s="870" t="s">
        <v>466</v>
      </c>
      <c r="AC3" s="870" t="s">
        <v>465</v>
      </c>
      <c r="AD3" s="874" t="s">
        <v>32</v>
      </c>
      <c r="AE3" s="870" t="s">
        <v>165</v>
      </c>
      <c r="AF3" s="874" t="s">
        <v>32</v>
      </c>
      <c r="AG3" s="870" t="s">
        <v>464</v>
      </c>
      <c r="AH3" s="870" t="s">
        <v>463</v>
      </c>
      <c r="AI3" s="874" t="s">
        <v>32</v>
      </c>
    </row>
    <row r="4" spans="1:36" x14ac:dyDescent="0.25">
      <c r="A4" s="869" t="s">
        <v>462</v>
      </c>
      <c r="B4" s="870"/>
      <c r="C4" s="870"/>
      <c r="D4" s="870"/>
      <c r="E4" s="870"/>
      <c r="F4" s="873">
        <f>+'LRFF Walk '!O4</f>
        <v>983.97007478274486</v>
      </c>
      <c r="G4" s="875"/>
      <c r="H4" s="875"/>
      <c r="I4" s="873">
        <f>+'LRFF Walk '!P4</f>
        <v>105.80060691439544</v>
      </c>
      <c r="J4" s="876"/>
      <c r="K4" s="873">
        <f>+'LRFF Walk '!Q4</f>
        <v>51.431927375786493</v>
      </c>
      <c r="L4" s="875"/>
      <c r="M4" s="875"/>
      <c r="N4" s="875"/>
      <c r="O4" s="873">
        <f>+'LRFF Walk '!L4</f>
        <v>298.41065965474434</v>
      </c>
      <c r="P4" s="875"/>
      <c r="Q4" s="875"/>
      <c r="R4" s="873">
        <f>+'LRFF Walk '!N4</f>
        <v>175.64654900000005</v>
      </c>
      <c r="S4" s="876"/>
      <c r="T4" s="876"/>
      <c r="U4" s="876"/>
      <c r="V4" s="875"/>
      <c r="W4" s="873">
        <f>+'LRFF Walk '!K4</f>
        <v>373.21300987475297</v>
      </c>
      <c r="X4" s="876"/>
      <c r="Y4" s="873">
        <f>+'LRFF Walk '!M4</f>
        <v>42.160349587986268</v>
      </c>
      <c r="Z4" s="876"/>
      <c r="AA4" s="876"/>
      <c r="AB4" s="876"/>
      <c r="AC4" s="876"/>
      <c r="AD4" s="873">
        <f>+'LRFF Walk '!H4</f>
        <v>1230.9477994904157</v>
      </c>
      <c r="AE4" s="876"/>
      <c r="AF4" s="873">
        <f>+'LRFF Walk '!I4</f>
        <v>48.150020066310816</v>
      </c>
      <c r="AG4" s="876"/>
      <c r="AH4" s="876"/>
      <c r="AI4" s="873">
        <f>+'LRFF Walk '!J4</f>
        <v>265.76904111585435</v>
      </c>
      <c r="AJ4" s="167">
        <f>+F4+I4+K4+O4+R4+W4+Y4+AD4+AF4+AI4</f>
        <v>3575.5000378629911</v>
      </c>
    </row>
    <row r="5" spans="1:36" x14ac:dyDescent="0.25">
      <c r="A5" s="869" t="s">
        <v>488</v>
      </c>
      <c r="B5" s="867"/>
      <c r="C5" s="867"/>
      <c r="D5" s="867"/>
      <c r="E5" s="867"/>
      <c r="F5" s="873">
        <f>+'LRFF Walk '!DL4-'LRFF Walk '!BQ62-'LRFF Walk '!AX62-'LRFF Walk '!AE62</f>
        <v>1019.991506368831</v>
      </c>
      <c r="G5" s="876"/>
      <c r="H5" s="876"/>
      <c r="I5" s="877">
        <f>+'LRFF Walk '!DM4-'LRFF Walk '!BR62-'LRFF Walk '!AY62-'LRFF Walk '!AF62</f>
        <v>120.26837568790954</v>
      </c>
      <c r="J5" s="876"/>
      <c r="K5" s="877">
        <f>+'LRFF Walk '!DN4-'LRFF Walk '!BS62-'LRFF Walk '!AZ62-'LRFF Walk '!AG62</f>
        <v>62.924264231188936</v>
      </c>
      <c r="L5" s="876"/>
      <c r="M5" s="876"/>
      <c r="N5" s="876"/>
      <c r="O5" s="877">
        <f>+'LRFF Walk '!DI4-'LRFF Walk '!BN62-'LRFF Walk '!AU62-'LRFF Walk '!AB62</f>
        <v>399.61186302704766</v>
      </c>
      <c r="P5" s="876"/>
      <c r="Q5" s="876"/>
      <c r="R5" s="877">
        <f>+'LRFF Walk '!DK4-'LRFF Walk '!BP62-'LRFF Walk '!AW62-'LRFF Walk '!AD62</f>
        <v>579.90646848517815</v>
      </c>
      <c r="S5" s="876"/>
      <c r="T5" s="876"/>
      <c r="U5" s="876"/>
      <c r="V5" s="876"/>
      <c r="W5" s="877">
        <f>+'LRFF Walk '!DH4-'LRFF Walk '!BM62-'LRFF Walk '!AT62-'LRFF Walk '!AA62</f>
        <v>411.78749530228572</v>
      </c>
      <c r="X5" s="876"/>
      <c r="Y5" s="877">
        <f>+'LRFF Walk '!DJ4-'LRFF Walk '!BO62-'LRFF Walk '!AV62-'LRFF Walk '!AC62</f>
        <v>49.877907754747177</v>
      </c>
      <c r="Z5" s="876"/>
      <c r="AA5" s="876"/>
      <c r="AB5" s="876"/>
      <c r="AC5" s="876"/>
      <c r="AD5" s="877">
        <f>+'LRFF Walk '!DE4-'LRFF Walk '!BJ62-'LRFF Walk '!AQ62-'LRFF Walk '!X62</f>
        <v>1258.4321634574437</v>
      </c>
      <c r="AE5" s="876"/>
      <c r="AF5" s="877">
        <f>+'LRFF Walk '!DF4-'LRFF Walk '!BK62-'LRFF Walk '!AR62-'LRFF Walk '!Y62</f>
        <v>57.339782819958593</v>
      </c>
      <c r="AG5" s="876"/>
      <c r="AH5" s="876"/>
      <c r="AI5" s="877">
        <f>+'LRFF Walk '!DG4-'LRFF Walk '!BL62-'LRFF Walk '!AS62-'LRFF Walk '!Z62</f>
        <v>326.66816479177822</v>
      </c>
      <c r="AJ5" s="167">
        <f>+F5+I5+K5+O5+R5+W5+Y5+AD5+AF5+AI5</f>
        <v>4286.8079919263691</v>
      </c>
    </row>
    <row r="6" spans="1:36" x14ac:dyDescent="0.25">
      <c r="A6" s="869" t="s">
        <v>487</v>
      </c>
      <c r="B6" s="867"/>
      <c r="C6" s="867"/>
      <c r="D6" s="867"/>
      <c r="E6" s="867"/>
      <c r="F6" s="878">
        <f>+F5/F4-1</f>
        <v>3.6608259244103047E-2</v>
      </c>
      <c r="G6" s="876"/>
      <c r="H6" s="876"/>
      <c r="I6" s="878">
        <f>+I5/I4-1</f>
        <v>0.13674561229332216</v>
      </c>
      <c r="J6" s="876"/>
      <c r="K6" s="878">
        <f>+K5/K4-1</f>
        <v>0.2234475245587022</v>
      </c>
      <c r="L6" s="876"/>
      <c r="M6" s="876"/>
      <c r="N6" s="876"/>
      <c r="O6" s="878">
        <f>+O5/O4-1</f>
        <v>0.33913400911814362</v>
      </c>
      <c r="P6" s="876"/>
      <c r="Q6" s="876"/>
      <c r="R6" s="878">
        <f>+R5/R4-1</f>
        <v>2.3015534423347992</v>
      </c>
      <c r="S6" s="876"/>
      <c r="T6" s="876"/>
      <c r="U6" s="876"/>
      <c r="V6" s="876"/>
      <c r="W6" s="878">
        <f>+W5/W4-1</f>
        <v>0.10335782624640544</v>
      </c>
      <c r="X6" s="876"/>
      <c r="Y6" s="878">
        <f>+Y5/Y4-1</f>
        <v>0.18305251835388137</v>
      </c>
      <c r="Z6" s="876"/>
      <c r="AA6" s="876"/>
      <c r="AB6" s="876"/>
      <c r="AC6" s="876"/>
      <c r="AD6" s="878">
        <f>+AD5/AD4-1</f>
        <v>2.2327806246865922E-2</v>
      </c>
      <c r="AE6" s="876"/>
      <c r="AF6" s="878">
        <f>+AF5/AF4-1</f>
        <v>0.19085688315377447</v>
      </c>
      <c r="AG6" s="876"/>
      <c r="AH6" s="876"/>
      <c r="AI6" s="878">
        <f>+AI5/AI4-1</f>
        <v>0.22914303118314172</v>
      </c>
    </row>
    <row r="7" spans="1:36" ht="3.75" customHeight="1" x14ac:dyDescent="0.25">
      <c r="A7" s="872"/>
      <c r="B7" s="871"/>
      <c r="C7" s="871"/>
      <c r="D7" s="871"/>
      <c r="E7" s="871"/>
      <c r="F7" s="871"/>
      <c r="G7" s="871"/>
      <c r="H7" s="871"/>
      <c r="I7" s="871"/>
      <c r="J7" s="871"/>
      <c r="K7" s="871"/>
      <c r="L7" s="871"/>
      <c r="M7" s="871"/>
      <c r="N7" s="871"/>
      <c r="O7" s="871"/>
      <c r="P7" s="871"/>
      <c r="Q7" s="871"/>
      <c r="R7" s="871"/>
      <c r="S7" s="871"/>
      <c r="T7" s="871"/>
      <c r="U7" s="871"/>
      <c r="V7" s="871"/>
      <c r="W7" s="871"/>
      <c r="X7" s="871"/>
      <c r="Y7" s="871"/>
      <c r="Z7" s="871"/>
      <c r="AA7" s="871"/>
      <c r="AB7" s="871"/>
      <c r="AC7" s="871"/>
      <c r="AD7" s="871"/>
      <c r="AE7" s="871"/>
      <c r="AF7" s="871"/>
      <c r="AG7" s="871"/>
      <c r="AH7" s="871"/>
      <c r="AI7" s="871"/>
    </row>
    <row r="8" spans="1:36" x14ac:dyDescent="0.25">
      <c r="A8" s="870" t="s">
        <v>461</v>
      </c>
      <c r="B8" s="867"/>
      <c r="C8" s="867"/>
      <c r="D8" s="867"/>
      <c r="E8" s="868"/>
      <c r="F8" s="866"/>
      <c r="G8" s="867"/>
      <c r="H8" s="868"/>
      <c r="I8" s="866"/>
      <c r="J8" s="867"/>
      <c r="K8" s="866"/>
      <c r="L8" s="867"/>
      <c r="M8" s="867"/>
      <c r="N8" s="867"/>
      <c r="O8" s="866"/>
      <c r="P8" s="867"/>
      <c r="Q8" s="868"/>
      <c r="R8" s="866"/>
      <c r="S8" s="867"/>
      <c r="T8" s="867"/>
      <c r="U8" s="867"/>
      <c r="V8" s="868"/>
      <c r="W8" s="866"/>
      <c r="X8" s="867"/>
      <c r="Y8" s="866"/>
      <c r="Z8" s="867"/>
      <c r="AA8" s="867"/>
      <c r="AB8" s="867"/>
      <c r="AC8" s="867"/>
      <c r="AD8" s="866"/>
      <c r="AE8" s="867"/>
      <c r="AF8" s="866"/>
      <c r="AG8" s="867"/>
      <c r="AH8" s="867"/>
      <c r="AI8" s="866"/>
    </row>
    <row r="9" spans="1:36" x14ac:dyDescent="0.25">
      <c r="A9" s="870" t="s">
        <v>460</v>
      </c>
      <c r="B9" s="867"/>
      <c r="C9" s="867"/>
      <c r="D9" s="867"/>
      <c r="E9" s="868"/>
      <c r="F9" s="866"/>
      <c r="G9" s="867"/>
      <c r="H9" s="868"/>
      <c r="I9" s="866"/>
      <c r="J9" s="867"/>
      <c r="K9" s="866"/>
      <c r="L9" s="867"/>
      <c r="M9" s="867"/>
      <c r="N9" s="867"/>
      <c r="O9" s="866"/>
      <c r="P9" s="867"/>
      <c r="Q9" s="868"/>
      <c r="R9" s="866"/>
      <c r="S9" s="867"/>
      <c r="T9" s="867"/>
      <c r="U9" s="867"/>
      <c r="V9" s="868"/>
      <c r="W9" s="866"/>
      <c r="X9" s="867"/>
      <c r="Y9" s="866"/>
      <c r="Z9" s="867"/>
      <c r="AA9" s="867"/>
      <c r="AB9" s="867"/>
      <c r="AC9" s="867"/>
      <c r="AD9" s="866"/>
      <c r="AE9" s="867"/>
      <c r="AF9" s="866"/>
      <c r="AG9" s="867"/>
      <c r="AH9" s="867"/>
      <c r="AI9" s="866"/>
    </row>
    <row r="10" spans="1:36" x14ac:dyDescent="0.25">
      <c r="A10" s="870" t="s">
        <v>459</v>
      </c>
      <c r="B10" s="867"/>
      <c r="C10" s="867"/>
      <c r="D10" s="867"/>
      <c r="E10" s="868"/>
      <c r="F10" s="866"/>
      <c r="G10" s="867"/>
      <c r="H10" s="868"/>
      <c r="I10" s="866"/>
      <c r="J10" s="867"/>
      <c r="K10" s="866"/>
      <c r="L10" s="867"/>
      <c r="M10" s="867"/>
      <c r="N10" s="867"/>
      <c r="O10" s="866"/>
      <c r="P10" s="867"/>
      <c r="Q10" s="868"/>
      <c r="R10" s="866"/>
      <c r="S10" s="867"/>
      <c r="T10" s="867"/>
      <c r="U10" s="867"/>
      <c r="V10" s="868"/>
      <c r="W10" s="866"/>
      <c r="X10" s="867"/>
      <c r="Y10" s="866"/>
      <c r="Z10" s="867"/>
      <c r="AA10" s="867"/>
      <c r="AB10" s="867"/>
      <c r="AC10" s="867"/>
      <c r="AD10" s="866"/>
      <c r="AE10" s="867"/>
      <c r="AF10" s="866"/>
      <c r="AG10" s="867"/>
      <c r="AH10" s="867"/>
      <c r="AI10" s="866"/>
    </row>
    <row r="11" spans="1:36" x14ac:dyDescent="0.25">
      <c r="A11" s="869" t="s">
        <v>458</v>
      </c>
      <c r="B11" s="867"/>
      <c r="C11" s="867"/>
      <c r="D11" s="867"/>
      <c r="E11" s="868"/>
      <c r="F11" s="866"/>
      <c r="G11" s="867"/>
      <c r="H11" s="868"/>
      <c r="I11" s="866"/>
      <c r="J11" s="867"/>
      <c r="K11" s="866"/>
      <c r="L11" s="867"/>
      <c r="M11" s="867"/>
      <c r="N11" s="867"/>
      <c r="O11" s="866"/>
      <c r="P11" s="867"/>
      <c r="Q11" s="868"/>
      <c r="R11" s="866"/>
      <c r="S11" s="867"/>
      <c r="T11" s="867"/>
      <c r="U11" s="867"/>
      <c r="V11" s="868"/>
      <c r="W11" s="866"/>
      <c r="X11" s="867"/>
      <c r="Y11" s="866"/>
      <c r="Z11" s="867"/>
      <c r="AA11" s="867"/>
      <c r="AB11" s="867"/>
      <c r="AC11" s="867"/>
      <c r="AD11" s="866"/>
      <c r="AE11" s="867"/>
      <c r="AF11" s="866"/>
      <c r="AG11" s="867"/>
      <c r="AH11" s="867"/>
      <c r="AI11" s="866"/>
    </row>
    <row r="12" spans="1:36" x14ac:dyDescent="0.25">
      <c r="A12" s="869" t="s">
        <v>457</v>
      </c>
      <c r="B12" s="867"/>
      <c r="C12" s="867"/>
      <c r="D12" s="867"/>
      <c r="E12" s="868"/>
      <c r="F12" s="866"/>
      <c r="G12" s="867"/>
      <c r="H12" s="868"/>
      <c r="I12" s="866"/>
      <c r="J12" s="867"/>
      <c r="K12" s="866"/>
      <c r="L12" s="867"/>
      <c r="M12" s="867"/>
      <c r="N12" s="867"/>
      <c r="O12" s="866"/>
      <c r="P12" s="867"/>
      <c r="Q12" s="868"/>
      <c r="R12" s="866"/>
      <c r="S12" s="867"/>
      <c r="T12" s="867"/>
      <c r="U12" s="867"/>
      <c r="V12" s="868"/>
      <c r="W12" s="866"/>
      <c r="X12" s="867"/>
      <c r="Y12" s="866"/>
      <c r="Z12" s="867"/>
      <c r="AA12" s="867"/>
      <c r="AB12" s="867"/>
      <c r="AC12" s="867"/>
      <c r="AD12" s="866"/>
      <c r="AE12" s="867"/>
      <c r="AF12" s="866"/>
      <c r="AG12" s="867"/>
      <c r="AH12" s="867"/>
      <c r="AI12" s="866"/>
    </row>
    <row r="13" spans="1:36" x14ac:dyDescent="0.25">
      <c r="A13" s="869" t="s">
        <v>456</v>
      </c>
      <c r="B13" s="867"/>
      <c r="C13" s="867"/>
      <c r="D13" s="867"/>
      <c r="E13" s="868"/>
      <c r="F13" s="866"/>
      <c r="G13" s="867"/>
      <c r="H13" s="868"/>
      <c r="I13" s="866"/>
      <c r="J13" s="867"/>
      <c r="K13" s="866"/>
      <c r="L13" s="867"/>
      <c r="M13" s="867"/>
      <c r="N13" s="867"/>
      <c r="O13" s="866"/>
      <c r="P13" s="867"/>
      <c r="Q13" s="868"/>
      <c r="R13" s="866"/>
      <c r="S13" s="867"/>
      <c r="T13" s="867"/>
      <c r="U13" s="867"/>
      <c r="V13" s="868"/>
      <c r="W13" s="866"/>
      <c r="X13" s="867"/>
      <c r="Y13" s="866"/>
      <c r="Z13" s="867"/>
      <c r="AA13" s="867"/>
      <c r="AB13" s="867"/>
      <c r="AC13" s="867"/>
      <c r="AD13" s="866"/>
      <c r="AE13" s="867"/>
      <c r="AF13" s="866"/>
      <c r="AG13" s="867"/>
      <c r="AH13" s="867"/>
      <c r="AI13" s="866"/>
    </row>
    <row r="14" spans="1:36" x14ac:dyDescent="0.25">
      <c r="B14" t="s">
        <v>455</v>
      </c>
      <c r="C14" t="s">
        <v>454</v>
      </c>
    </row>
    <row r="18" spans="1:1" x14ac:dyDescent="0.25">
      <c r="A18" s="1" t="s">
        <v>453</v>
      </c>
    </row>
    <row r="19" spans="1:1" x14ac:dyDescent="0.25">
      <c r="A19" t="s">
        <v>452</v>
      </c>
    </row>
    <row r="20" spans="1:1" x14ac:dyDescent="0.25">
      <c r="A20" t="s">
        <v>451</v>
      </c>
    </row>
    <row r="21" spans="1:1" x14ac:dyDescent="0.25">
      <c r="A21" t="s">
        <v>450</v>
      </c>
    </row>
    <row r="22" spans="1:1" x14ac:dyDescent="0.25">
      <c r="A22" t="s">
        <v>449</v>
      </c>
    </row>
    <row r="23" spans="1:1" x14ac:dyDescent="0.25">
      <c r="A23" t="s">
        <v>448</v>
      </c>
    </row>
    <row r="24" spans="1:1" x14ac:dyDescent="0.25">
      <c r="A24" t="s">
        <v>447</v>
      </c>
    </row>
    <row r="25" spans="1:1" x14ac:dyDescent="0.25">
      <c r="A25" t="s">
        <v>446</v>
      </c>
    </row>
    <row r="26" spans="1:1" x14ac:dyDescent="0.25">
      <c r="A26" t="s">
        <v>445</v>
      </c>
    </row>
  </sheetData>
  <mergeCells count="13">
    <mergeCell ref="J2:K2"/>
    <mergeCell ref="B1:K1"/>
    <mergeCell ref="L1:Y1"/>
    <mergeCell ref="Z1:AI1"/>
    <mergeCell ref="G2:I2"/>
    <mergeCell ref="B2:F2"/>
    <mergeCell ref="L2:O2"/>
    <mergeCell ref="P2:R2"/>
    <mergeCell ref="S2:W2"/>
    <mergeCell ref="Z2:AD2"/>
    <mergeCell ref="AE2:AF2"/>
    <mergeCell ref="AG2:AI2"/>
    <mergeCell ref="X2:Y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FD1DE9-0C58-485F-A47F-079E87C8C837}">
  <sheetPr codeName="Sheet6">
    <tabColor rgb="FF00B050"/>
  </sheetPr>
  <dimension ref="A1:AS46"/>
  <sheetViews>
    <sheetView zoomScale="85" zoomScaleNormal="85" workbookViewId="0">
      <pane xSplit="1" topLeftCell="L1" activePane="topRight" state="frozen"/>
      <selection pane="topRight" activeCell="V24" sqref="V24"/>
    </sheetView>
  </sheetViews>
  <sheetFormatPr defaultColWidth="8.85546875" defaultRowHeight="15" x14ac:dyDescent="0.25"/>
  <cols>
    <col min="1" max="1" width="46.28515625" customWidth="1"/>
    <col min="2" max="3" width="10.85546875" customWidth="1"/>
    <col min="4" max="5" width="10.140625" customWidth="1"/>
    <col min="6" max="6" width="10.5703125" customWidth="1"/>
    <col min="7" max="8" width="10.140625" customWidth="1"/>
    <col min="9" max="9" width="13.140625" customWidth="1"/>
    <col min="10" max="10" width="8" customWidth="1"/>
    <col min="11" max="11" width="10.28515625" customWidth="1"/>
    <col min="12" max="12" width="9.140625" bestFit="1" customWidth="1"/>
    <col min="13" max="13" width="9.7109375" bestFit="1" customWidth="1"/>
    <col min="14" max="15" width="9.5703125" customWidth="1"/>
    <col min="16" max="16" width="9.5703125" bestFit="1" customWidth="1"/>
    <col min="17" max="18" width="9.85546875" customWidth="1"/>
    <col min="19" max="19" width="8.28515625" customWidth="1"/>
    <col min="20" max="20" width="7.85546875" bestFit="1" customWidth="1"/>
    <col min="21" max="21" width="9.85546875" bestFit="1" customWidth="1"/>
    <col min="22" max="22" width="9" customWidth="1"/>
    <col min="23" max="25" width="7.28515625" bestFit="1" customWidth="1"/>
    <col min="26" max="26" width="6.140625" bestFit="1" customWidth="1"/>
    <col min="27" max="27" width="9.5703125" bestFit="1" customWidth="1"/>
    <col min="28" max="28" width="9" bestFit="1" customWidth="1"/>
    <col min="29" max="29" width="13.140625" bestFit="1" customWidth="1"/>
    <col min="30" max="30" width="13.5703125" customWidth="1"/>
    <col min="31" max="31" width="11.85546875" bestFit="1" customWidth="1"/>
    <col min="32" max="32" width="14.7109375" customWidth="1"/>
    <col min="33" max="33" width="11.85546875" customWidth="1"/>
    <col min="34" max="35" width="15" bestFit="1" customWidth="1"/>
    <col min="36" max="36" width="13.140625" bestFit="1" customWidth="1"/>
    <col min="37" max="37" width="19.42578125" customWidth="1"/>
    <col min="38" max="38" width="13.140625" bestFit="1" customWidth="1"/>
    <col min="39" max="39" width="16.5703125" bestFit="1" customWidth="1"/>
    <col min="40" max="40" width="13" customWidth="1"/>
    <col min="41" max="41" width="17" customWidth="1"/>
    <col min="42" max="43" width="9.5703125" bestFit="1" customWidth="1"/>
    <col min="45" max="45" width="23" customWidth="1"/>
  </cols>
  <sheetData>
    <row r="1" spans="1:45" x14ac:dyDescent="0.25">
      <c r="B1" s="1277" t="s">
        <v>486</v>
      </c>
      <c r="C1" s="1277"/>
      <c r="D1" s="1277"/>
      <c r="E1" s="1277"/>
      <c r="F1" s="1277"/>
      <c r="G1" s="1277"/>
      <c r="H1" s="1277"/>
      <c r="I1" s="1277"/>
      <c r="J1" s="1277"/>
      <c r="K1" s="874" t="s">
        <v>485</v>
      </c>
      <c r="L1" s="874"/>
      <c r="M1" s="874"/>
      <c r="N1" s="874"/>
      <c r="O1" s="874"/>
      <c r="P1" s="874"/>
      <c r="Q1" s="874"/>
      <c r="R1" s="874"/>
      <c r="S1" s="874"/>
      <c r="T1" s="874"/>
      <c r="U1" s="874"/>
      <c r="V1" s="874"/>
      <c r="W1" s="874"/>
      <c r="X1" s="874"/>
      <c r="Y1" s="874"/>
      <c r="Z1" s="874"/>
      <c r="AA1" s="874"/>
      <c r="AB1" s="874"/>
      <c r="AC1" s="874"/>
      <c r="AD1" s="874"/>
      <c r="AE1" s="1277" t="s">
        <v>31</v>
      </c>
      <c r="AF1" s="1277"/>
      <c r="AG1" s="1277"/>
      <c r="AH1" s="1277"/>
      <c r="AI1" s="1277"/>
      <c r="AJ1" s="1277"/>
      <c r="AK1" s="1277"/>
      <c r="AL1" s="1277"/>
      <c r="AM1" s="1277"/>
      <c r="AN1" s="1277"/>
      <c r="AO1" s="1277"/>
      <c r="AP1" s="1277"/>
      <c r="AS1" s="874"/>
    </row>
    <row r="2" spans="1:45" ht="30" customHeight="1" x14ac:dyDescent="0.25">
      <c r="B2" s="1278" t="s">
        <v>508</v>
      </c>
      <c r="C2" s="1278"/>
      <c r="D2" s="1278"/>
      <c r="E2" s="1278"/>
      <c r="F2" s="1278"/>
      <c r="G2" s="1278"/>
      <c r="H2" s="1278"/>
      <c r="I2" s="1276" t="s">
        <v>475</v>
      </c>
      <c r="J2" s="1276"/>
      <c r="K2" s="1276" t="s">
        <v>484</v>
      </c>
      <c r="L2" s="1276"/>
      <c r="M2" s="1276"/>
      <c r="N2" s="1276"/>
      <c r="O2" s="1276"/>
      <c r="P2" s="1276"/>
      <c r="Q2" s="870" t="s">
        <v>29</v>
      </c>
      <c r="R2" s="870"/>
      <c r="S2" s="870"/>
      <c r="T2" s="870"/>
      <c r="U2" s="870"/>
      <c r="V2" s="870"/>
      <c r="W2" s="1279" t="s">
        <v>482</v>
      </c>
      <c r="X2" s="1280"/>
      <c r="Y2" s="1280"/>
      <c r="Z2" s="1280"/>
      <c r="AA2" s="1281"/>
      <c r="AB2" s="1279" t="s">
        <v>164</v>
      </c>
      <c r="AC2" s="1281"/>
      <c r="AD2" s="1279" t="s">
        <v>481</v>
      </c>
      <c r="AE2" s="1280"/>
      <c r="AF2" s="1280"/>
      <c r="AG2" s="1280"/>
      <c r="AH2" s="1280"/>
      <c r="AI2" s="1281"/>
      <c r="AJ2" s="1279" t="s">
        <v>165</v>
      </c>
      <c r="AK2" s="1280"/>
      <c r="AL2" s="1281"/>
      <c r="AM2" s="870"/>
      <c r="AN2" s="870" t="s">
        <v>12</v>
      </c>
      <c r="AO2" s="870"/>
      <c r="AP2" s="870"/>
      <c r="AS2" s="870"/>
    </row>
    <row r="3" spans="1:45" ht="30" x14ac:dyDescent="0.25">
      <c r="B3" s="959" t="s">
        <v>480</v>
      </c>
      <c r="C3" s="959" t="s">
        <v>479</v>
      </c>
      <c r="D3" s="959" t="s">
        <v>478</v>
      </c>
      <c r="E3" s="960" t="s">
        <v>476</v>
      </c>
      <c r="F3" s="960" t="s">
        <v>509</v>
      </c>
      <c r="G3" s="960" t="s">
        <v>463</v>
      </c>
      <c r="H3" s="961" t="s">
        <v>32</v>
      </c>
      <c r="I3" s="959" t="s">
        <v>475</v>
      </c>
      <c r="J3" s="961" t="s">
        <v>32</v>
      </c>
      <c r="K3" s="959" t="s">
        <v>474</v>
      </c>
      <c r="L3" s="959" t="s">
        <v>473</v>
      </c>
      <c r="M3" s="962" t="s">
        <v>472</v>
      </c>
      <c r="N3" s="959" t="s">
        <v>466</v>
      </c>
      <c r="O3" s="959" t="s">
        <v>463</v>
      </c>
      <c r="P3" s="961" t="s">
        <v>32</v>
      </c>
      <c r="Q3" s="959" t="s">
        <v>474</v>
      </c>
      <c r="R3" s="959" t="s">
        <v>510</v>
      </c>
      <c r="S3" s="959" t="s">
        <v>466</v>
      </c>
      <c r="T3" s="959" t="s">
        <v>467</v>
      </c>
      <c r="U3" s="959" t="s">
        <v>463</v>
      </c>
      <c r="V3" s="961" t="s">
        <v>32</v>
      </c>
      <c r="W3" s="959" t="s">
        <v>470</v>
      </c>
      <c r="X3" s="959" t="s">
        <v>469</v>
      </c>
      <c r="Y3" s="959" t="s">
        <v>468</v>
      </c>
      <c r="Z3" s="959" t="s">
        <v>463</v>
      </c>
      <c r="AA3" s="961" t="s">
        <v>32</v>
      </c>
      <c r="AB3" s="959" t="s">
        <v>164</v>
      </c>
      <c r="AC3" s="961" t="s">
        <v>32</v>
      </c>
      <c r="AD3" s="959" t="s">
        <v>178</v>
      </c>
      <c r="AE3" s="960" t="s">
        <v>511</v>
      </c>
      <c r="AF3" s="963" t="s">
        <v>512</v>
      </c>
      <c r="AG3" s="963" t="s">
        <v>513</v>
      </c>
      <c r="AH3" s="964" t="s">
        <v>514</v>
      </c>
      <c r="AI3" s="961" t="s">
        <v>32</v>
      </c>
      <c r="AJ3" s="959" t="s">
        <v>515</v>
      </c>
      <c r="AK3" s="959" t="s">
        <v>516</v>
      </c>
      <c r="AL3" s="961" t="s">
        <v>32</v>
      </c>
      <c r="AM3" s="959" t="s">
        <v>464</v>
      </c>
      <c r="AN3" s="959" t="s">
        <v>463</v>
      </c>
      <c r="AO3" s="961" t="s">
        <v>32</v>
      </c>
      <c r="AP3" s="965" t="s">
        <v>517</v>
      </c>
      <c r="AS3" s="966" t="s">
        <v>518</v>
      </c>
    </row>
    <row r="4" spans="1:45" x14ac:dyDescent="0.25">
      <c r="A4" s="870" t="s">
        <v>519</v>
      </c>
      <c r="B4" s="967">
        <v>388.76120701311652</v>
      </c>
      <c r="C4" s="967">
        <v>120.52588393073866</v>
      </c>
      <c r="D4" s="967">
        <v>357.76344465100749</v>
      </c>
      <c r="E4" s="968">
        <f>E8</f>
        <v>30.739834947591614</v>
      </c>
      <c r="F4" s="968">
        <f>27.5083565243897</f>
        <v>27.508356524389701</v>
      </c>
      <c r="G4" s="968">
        <f>H4-SUM(B4:F4)</f>
        <v>180.29217670825324</v>
      </c>
      <c r="H4" s="969">
        <f>108.828762290044+996.762141485053</f>
        <v>1105.5909037750971</v>
      </c>
      <c r="I4" s="876">
        <f>+J4</f>
        <v>56.233015595908775</v>
      </c>
      <c r="J4" s="873">
        <v>56.233015595908775</v>
      </c>
      <c r="K4" s="875">
        <v>61.3</v>
      </c>
      <c r="L4" s="875">
        <v>116.7</v>
      </c>
      <c r="M4" s="970">
        <v>49.6</v>
      </c>
      <c r="N4" s="875">
        <v>75</v>
      </c>
      <c r="O4" s="875">
        <f>P4-SUM(K4:N4)</f>
        <v>8.5888705110160117</v>
      </c>
      <c r="P4" s="873">
        <v>311.18887051101603</v>
      </c>
      <c r="Q4" s="875">
        <v>55.5</v>
      </c>
      <c r="R4" s="875">
        <v>11.5</v>
      </c>
      <c r="S4" s="875">
        <v>86.6</v>
      </c>
      <c r="T4" s="875">
        <v>19.399999999999999</v>
      </c>
      <c r="U4" s="875">
        <f>V4-SUM(Q4:T4)</f>
        <v>0.44190364434300022</v>
      </c>
      <c r="V4" s="873">
        <v>173.441903644343</v>
      </c>
      <c r="W4" s="876">
        <v>153.9</v>
      </c>
      <c r="X4" s="876">
        <v>96.1</v>
      </c>
      <c r="Y4" s="876">
        <v>132.80000000000001</v>
      </c>
      <c r="Z4" s="876">
        <v>7.1</v>
      </c>
      <c r="AA4" s="873">
        <v>389.93262113459843</v>
      </c>
      <c r="AB4" s="876">
        <f>+AC4</f>
        <v>43.439112260383354</v>
      </c>
      <c r="AC4" s="873">
        <v>43.439112260383354</v>
      </c>
      <c r="AD4" s="971">
        <v>338.6</v>
      </c>
      <c r="AE4" s="971">
        <v>144.9</v>
      </c>
      <c r="AF4" s="972">
        <v>463.8</v>
      </c>
      <c r="AG4" s="971">
        <f>269.3+35.2</f>
        <v>304.5</v>
      </c>
      <c r="AH4" s="973">
        <v>44</v>
      </c>
      <c r="AI4" s="974">
        <f>1251.76032726082+AH4</f>
        <v>1295.7603272608201</v>
      </c>
      <c r="AJ4" s="971">
        <v>48</v>
      </c>
      <c r="AK4" s="971">
        <v>2</v>
      </c>
      <c r="AL4" s="974">
        <v>50.487232344987639</v>
      </c>
      <c r="AM4" s="876">
        <v>150.6</v>
      </c>
      <c r="AN4" s="876">
        <f>+AO4-AM4</f>
        <v>118.30453054912945</v>
      </c>
      <c r="AO4" s="873">
        <v>268.90453054912945</v>
      </c>
      <c r="AP4" s="975" t="e">
        <f>+#REF!+H4+J4+P4+V4+AA4+AC4+AI4+AL4+AO4</f>
        <v>#REF!</v>
      </c>
      <c r="AS4" s="976">
        <v>0</v>
      </c>
    </row>
    <row r="5" spans="1:45" x14ac:dyDescent="0.25">
      <c r="A5" s="870" t="s">
        <v>520</v>
      </c>
      <c r="B5" s="975">
        <v>504.04619063590923</v>
      </c>
      <c r="C5" s="975">
        <v>110.5871834973988</v>
      </c>
      <c r="D5" s="975">
        <v>372.5621433608386</v>
      </c>
      <c r="E5" s="977">
        <v>36.208015677044642</v>
      </c>
      <c r="F5" s="977">
        <v>28.456283622996136</v>
      </c>
      <c r="G5" s="977">
        <f>H5-SUM(B5:F5)</f>
        <v>160.05820616994947</v>
      </c>
      <c r="H5" s="978">
        <f>122.118022964137+1089.8</f>
        <v>1211.918022964137</v>
      </c>
      <c r="I5" s="876">
        <f>+J5</f>
        <v>67.653050506324135</v>
      </c>
      <c r="J5" s="877">
        <v>67.653050506324135</v>
      </c>
      <c r="K5" s="876">
        <v>106.8</v>
      </c>
      <c r="L5" s="876">
        <v>144.5</v>
      </c>
      <c r="M5" s="979">
        <v>57.5</v>
      </c>
      <c r="N5" s="876">
        <v>90.3</v>
      </c>
      <c r="O5" s="875">
        <f>P5-SUM(K5:N5)</f>
        <v>7.964135315926967</v>
      </c>
      <c r="P5" s="877">
        <v>407.06413531592699</v>
      </c>
      <c r="Q5" s="876">
        <v>97.5</v>
      </c>
      <c r="R5" s="876">
        <v>83.3</v>
      </c>
      <c r="S5" s="876">
        <v>268</v>
      </c>
      <c r="T5" s="875">
        <f>T4+8.49</f>
        <v>27.89</v>
      </c>
      <c r="U5" s="875">
        <f>V5-SUM(Q5:T5)</f>
        <v>105.41514056339776</v>
      </c>
      <c r="V5" s="877">
        <v>582.10514056339775</v>
      </c>
      <c r="W5" s="876">
        <v>166.2</v>
      </c>
      <c r="X5" s="876">
        <v>102.3</v>
      </c>
      <c r="Y5" s="876">
        <v>147.80000000000001</v>
      </c>
      <c r="Z5" s="876">
        <v>7.35</v>
      </c>
      <c r="AA5" s="980">
        <v>423.65547160361928</v>
      </c>
      <c r="AB5" s="876">
        <f>+AC5</f>
        <v>50.482315994659444</v>
      </c>
      <c r="AC5" s="877">
        <v>50.482315994659444</v>
      </c>
      <c r="AD5" s="971">
        <v>365</v>
      </c>
      <c r="AE5" s="971">
        <v>140</v>
      </c>
      <c r="AF5" s="971">
        <v>430</v>
      </c>
      <c r="AG5" s="971">
        <v>331</v>
      </c>
      <c r="AH5" s="973">
        <v>50</v>
      </c>
      <c r="AI5" s="981">
        <f>1265.91359115737+AH5</f>
        <v>1315.9135911573701</v>
      </c>
      <c r="AJ5" s="971">
        <v>48</v>
      </c>
      <c r="AK5" s="971">
        <v>16</v>
      </c>
      <c r="AL5" s="981">
        <v>64.203103766383137</v>
      </c>
      <c r="AM5" s="876">
        <v>205.6</v>
      </c>
      <c r="AN5" s="876">
        <f>+AO5-AM5</f>
        <v>128.32411894602112</v>
      </c>
      <c r="AO5" s="877">
        <v>333.92411894602111</v>
      </c>
      <c r="AP5" s="982" t="e">
        <f>+#REF!+H5+J5+P5+V5+AA5+AC5+AI5+AL5+AO5</f>
        <v>#REF!</v>
      </c>
      <c r="AS5" s="983">
        <v>69.3</v>
      </c>
    </row>
    <row r="6" spans="1:45" x14ac:dyDescent="0.25">
      <c r="A6" s="870" t="s">
        <v>521</v>
      </c>
      <c r="B6" s="984">
        <f>B5/B4-1</f>
        <v>0.29654446365298748</v>
      </c>
      <c r="C6" s="984">
        <f>C5/C4-1</f>
        <v>-8.2461128756800783E-2</v>
      </c>
      <c r="D6" s="984">
        <f>D5/D4-1</f>
        <v>4.1364479605419113E-2</v>
      </c>
      <c r="E6" s="984">
        <f>+E5/E4-1</f>
        <v>0.17788581945139703</v>
      </c>
      <c r="F6" s="984">
        <f>+F5/F4-1</f>
        <v>3.4459604948262834E-2</v>
      </c>
      <c r="G6" s="984">
        <f>+G5/G4-1</f>
        <v>-0.11222877724221025</v>
      </c>
      <c r="H6" s="878">
        <f>+H5/H4-1</f>
        <v>9.6172208749167876E-2</v>
      </c>
      <c r="I6" s="984">
        <f>+I5/I4-1</f>
        <v>0.20308416309165933</v>
      </c>
      <c r="J6" s="878">
        <f t="shared" ref="J6:N6" si="0">+J5/J4-1</f>
        <v>0.20308416309165933</v>
      </c>
      <c r="K6" s="984">
        <f t="shared" si="0"/>
        <v>0.74225122349102768</v>
      </c>
      <c r="L6" s="984">
        <f t="shared" si="0"/>
        <v>0.23821765209940016</v>
      </c>
      <c r="M6" s="985">
        <f t="shared" si="0"/>
        <v>0.15927419354838701</v>
      </c>
      <c r="N6" s="984">
        <f t="shared" si="0"/>
        <v>0.20399999999999996</v>
      </c>
      <c r="O6" s="984"/>
      <c r="P6" s="878">
        <f>+P5/P4-1</f>
        <v>0.30809348884319099</v>
      </c>
      <c r="Q6" s="984">
        <f t="shared" ref="Q6:AI6" si="1">+Q5/Q4-1</f>
        <v>0.7567567567567568</v>
      </c>
      <c r="R6" s="984">
        <f t="shared" si="1"/>
        <v>6.2434782608695647</v>
      </c>
      <c r="S6" s="984">
        <f t="shared" si="1"/>
        <v>2.0946882217090073</v>
      </c>
      <c r="T6" s="984">
        <f t="shared" si="1"/>
        <v>0.43762886597938166</v>
      </c>
      <c r="U6" s="984">
        <f t="shared" si="1"/>
        <v>237.54779636434907</v>
      </c>
      <c r="V6" s="878">
        <f t="shared" si="1"/>
        <v>2.3561966764217059</v>
      </c>
      <c r="W6" s="984">
        <f t="shared" si="1"/>
        <v>7.9922027290448172E-2</v>
      </c>
      <c r="X6" s="984">
        <f t="shared" si="1"/>
        <v>6.4516129032258007E-2</v>
      </c>
      <c r="Y6" s="984">
        <f t="shared" si="1"/>
        <v>0.11295180722891573</v>
      </c>
      <c r="Z6" s="984">
        <f t="shared" si="1"/>
        <v>3.5211267605633756E-2</v>
      </c>
      <c r="AA6" s="878">
        <f t="shared" si="1"/>
        <v>8.6483788842535159E-2</v>
      </c>
      <c r="AB6" s="984">
        <f t="shared" si="1"/>
        <v>0.16213967937598772</v>
      </c>
      <c r="AC6" s="878">
        <f t="shared" si="1"/>
        <v>0.16213967937598772</v>
      </c>
      <c r="AD6" s="984">
        <f t="shared" si="1"/>
        <v>7.7968103957471779E-2</v>
      </c>
      <c r="AE6" s="984">
        <f t="shared" si="1"/>
        <v>-3.3816425120772986E-2</v>
      </c>
      <c r="AF6" s="984">
        <f t="shared" si="1"/>
        <v>-7.2876239758516648E-2</v>
      </c>
      <c r="AG6" s="984">
        <f t="shared" si="1"/>
        <v>8.7027914614121515E-2</v>
      </c>
      <c r="AH6" s="985">
        <f t="shared" si="1"/>
        <v>0.13636363636363646</v>
      </c>
      <c r="AI6" s="878">
        <f t="shared" si="1"/>
        <v>1.5553234245991421E-2</v>
      </c>
      <c r="AJ6" s="971">
        <f>AJ5/AJ4-1</f>
        <v>0</v>
      </c>
      <c r="AK6" s="986">
        <f>AK5/AK4-1</f>
        <v>7</v>
      </c>
      <c r="AL6" s="987">
        <f>AL5/AL4-1</f>
        <v>0.27167009923761865</v>
      </c>
      <c r="AM6" s="986">
        <f t="shared" ref="AM6:AN6" si="2">AM5/AM4-1</f>
        <v>0.36520584329349282</v>
      </c>
      <c r="AN6" s="986">
        <f t="shared" si="2"/>
        <v>8.4693192647687487E-2</v>
      </c>
      <c r="AO6" s="878">
        <f>+AO5/AO4-1</f>
        <v>0.2417943210704383</v>
      </c>
      <c r="AP6" s="867"/>
      <c r="AS6" s="986" t="e">
        <f t="shared" ref="AS6" si="3">AS5/AS4-1</f>
        <v>#DIV/0!</v>
      </c>
    </row>
    <row r="7" spans="1:45" ht="3.75" customHeight="1" x14ac:dyDescent="0.25">
      <c r="A7" s="988"/>
      <c r="B7" s="871"/>
      <c r="C7" s="871"/>
      <c r="D7" s="871"/>
      <c r="E7" s="871"/>
      <c r="F7" s="871"/>
      <c r="G7" s="871"/>
      <c r="H7" s="871"/>
      <c r="I7" s="871"/>
      <c r="J7" s="871"/>
      <c r="K7" s="871"/>
      <c r="L7" s="871"/>
      <c r="M7" s="871"/>
      <c r="N7" s="871"/>
      <c r="O7" s="871"/>
      <c r="P7" s="871"/>
      <c r="Q7" s="871"/>
      <c r="R7" s="871"/>
      <c r="S7" s="871"/>
      <c r="T7" s="871"/>
      <c r="U7" s="871"/>
      <c r="V7" s="871"/>
      <c r="W7" s="871"/>
      <c r="X7" s="871"/>
      <c r="Y7" s="871"/>
      <c r="Z7" s="871"/>
      <c r="AA7" s="871"/>
      <c r="AB7" s="871"/>
      <c r="AC7" s="871"/>
      <c r="AD7" s="871"/>
      <c r="AE7" s="871"/>
      <c r="AF7" s="871"/>
      <c r="AG7" s="871"/>
      <c r="AH7" s="871"/>
      <c r="AI7" s="871"/>
      <c r="AJ7" s="871"/>
      <c r="AK7" s="871"/>
      <c r="AL7" s="871"/>
      <c r="AM7" s="871"/>
      <c r="AN7" s="871"/>
      <c r="AO7" s="871"/>
      <c r="AP7" s="867"/>
      <c r="AS7" s="989">
        <v>0</v>
      </c>
    </row>
    <row r="8" spans="1:45" x14ac:dyDescent="0.25">
      <c r="A8" s="870" t="s">
        <v>522</v>
      </c>
      <c r="B8" s="975">
        <v>547.73698384498869</v>
      </c>
      <c r="C8" s="975">
        <v>136.97841397674159</v>
      </c>
      <c r="D8" s="975">
        <v>519.63952821493035</v>
      </c>
      <c r="E8" s="977">
        <f>37.9504135155452*(1-0.19)</f>
        <v>30.739834947591614</v>
      </c>
      <c r="F8" s="990">
        <f>107.04746507381*(1-0.59)</f>
        <v>43.889460680262104</v>
      </c>
      <c r="G8" s="868"/>
      <c r="H8" s="866"/>
      <c r="I8" s="867">
        <v>65</v>
      </c>
      <c r="J8" s="866"/>
      <c r="K8" s="867">
        <v>61.3</v>
      </c>
      <c r="L8" s="867">
        <v>130</v>
      </c>
      <c r="M8" s="991">
        <v>52</v>
      </c>
      <c r="N8" s="867" t="s">
        <v>523</v>
      </c>
      <c r="O8" s="867"/>
      <c r="P8" s="866"/>
      <c r="Q8" s="867">
        <v>55.5</v>
      </c>
      <c r="R8" s="867">
        <v>11.5</v>
      </c>
      <c r="S8" s="867" t="s">
        <v>523</v>
      </c>
      <c r="T8" s="867">
        <v>28.4</v>
      </c>
      <c r="U8" s="867"/>
      <c r="V8" s="866"/>
      <c r="W8" s="992">
        <v>153.9</v>
      </c>
      <c r="X8" s="992">
        <v>96.1</v>
      </c>
      <c r="Y8" s="992">
        <v>132.80000000000001</v>
      </c>
      <c r="Z8" s="992">
        <v>9</v>
      </c>
      <c r="AA8" s="866"/>
      <c r="AB8" s="867">
        <v>45</v>
      </c>
      <c r="AC8" s="866"/>
      <c r="AD8" s="876">
        <v>339</v>
      </c>
      <c r="AE8" s="876">
        <v>200</v>
      </c>
      <c r="AF8" s="876">
        <v>600</v>
      </c>
      <c r="AG8" s="876">
        <v>350</v>
      </c>
      <c r="AH8" s="993">
        <v>45</v>
      </c>
      <c r="AI8" s="994"/>
      <c r="AJ8" s="876">
        <v>60</v>
      </c>
      <c r="AK8" s="876">
        <v>10</v>
      </c>
      <c r="AL8" s="866"/>
      <c r="AM8" s="876">
        <v>150</v>
      </c>
      <c r="AN8" s="876">
        <v>125</v>
      </c>
      <c r="AO8" s="866"/>
      <c r="AP8" s="867"/>
      <c r="AS8" s="989">
        <v>0</v>
      </c>
    </row>
    <row r="9" spans="1:45" x14ac:dyDescent="0.25">
      <c r="A9" s="870" t="s">
        <v>524</v>
      </c>
      <c r="B9" s="975"/>
      <c r="C9" s="975"/>
      <c r="D9" s="975">
        <f>12.4024718213379+16.26</f>
        <v>28.662471821337903</v>
      </c>
      <c r="E9" s="977"/>
      <c r="F9" s="977"/>
      <c r="G9" s="868"/>
      <c r="H9" s="866"/>
      <c r="I9" s="867">
        <v>0</v>
      </c>
      <c r="J9" s="866"/>
      <c r="K9" s="867">
        <v>14</v>
      </c>
      <c r="L9" s="867">
        <v>0</v>
      </c>
      <c r="M9" s="991">
        <v>8</v>
      </c>
      <c r="N9" s="867"/>
      <c r="O9" s="867"/>
      <c r="P9" s="866"/>
      <c r="Q9" s="867">
        <f>2.7-27.6</f>
        <v>-24.900000000000002</v>
      </c>
      <c r="R9" s="867">
        <v>11.2</v>
      </c>
      <c r="S9" s="867"/>
      <c r="T9" s="867"/>
      <c r="U9" s="867"/>
      <c r="V9" s="866"/>
      <c r="X9" s="992"/>
      <c r="Y9" s="992"/>
      <c r="Z9" s="992"/>
      <c r="AA9" s="866"/>
      <c r="AB9" s="867">
        <v>1</v>
      </c>
      <c r="AC9" s="866"/>
      <c r="AD9" s="876">
        <v>120</v>
      </c>
      <c r="AE9" s="876">
        <v>0</v>
      </c>
      <c r="AF9" s="876">
        <v>0</v>
      </c>
      <c r="AG9" s="876">
        <v>0</v>
      </c>
      <c r="AH9" s="979">
        <v>0</v>
      </c>
      <c r="AI9" s="994"/>
      <c r="AJ9" s="876">
        <v>0</v>
      </c>
      <c r="AK9" s="876">
        <v>0</v>
      </c>
      <c r="AL9" s="866"/>
      <c r="AM9" s="876">
        <v>15</v>
      </c>
      <c r="AN9" s="876">
        <v>0</v>
      </c>
      <c r="AO9" s="866"/>
      <c r="AP9" s="867"/>
      <c r="AS9" s="989">
        <v>0</v>
      </c>
    </row>
    <row r="10" spans="1:45" x14ac:dyDescent="0.25">
      <c r="A10" s="870" t="s">
        <v>525</v>
      </c>
      <c r="B10" s="975">
        <v>57.58</v>
      </c>
      <c r="C10" s="975"/>
      <c r="D10" s="975"/>
      <c r="E10" s="977"/>
      <c r="F10" s="977"/>
      <c r="G10" s="868"/>
      <c r="H10" s="866"/>
      <c r="I10" s="867">
        <v>0</v>
      </c>
      <c r="J10" s="866"/>
      <c r="K10" s="867">
        <v>15.6</v>
      </c>
      <c r="L10" s="867">
        <v>9.3000000000000007</v>
      </c>
      <c r="M10" s="991">
        <v>0</v>
      </c>
      <c r="N10" s="867"/>
      <c r="O10" s="867"/>
      <c r="P10" s="866"/>
      <c r="Q10" s="995">
        <v>66.900000000000006</v>
      </c>
      <c r="R10" s="995">
        <v>60.6</v>
      </c>
      <c r="S10" s="867"/>
      <c r="T10" s="867"/>
      <c r="U10" s="867"/>
      <c r="V10" s="866"/>
      <c r="W10" s="992">
        <f>13.8+10</f>
        <v>23.8</v>
      </c>
      <c r="X10" s="992"/>
      <c r="Y10" s="992"/>
      <c r="Z10" s="992"/>
      <c r="AA10" s="866"/>
      <c r="AB10" s="867">
        <v>0</v>
      </c>
      <c r="AC10" s="866"/>
      <c r="AD10" s="996">
        <v>-80</v>
      </c>
      <c r="AE10" s="996">
        <v>-20</v>
      </c>
      <c r="AF10" s="997">
        <v>-60</v>
      </c>
      <c r="AG10" s="876">
        <v>0</v>
      </c>
      <c r="AH10" s="979">
        <v>0</v>
      </c>
      <c r="AI10" s="994"/>
      <c r="AJ10" s="876">
        <v>0</v>
      </c>
      <c r="AK10" s="997" t="s">
        <v>526</v>
      </c>
      <c r="AL10" s="866"/>
      <c r="AM10" s="876">
        <v>10</v>
      </c>
      <c r="AN10" s="876">
        <v>0</v>
      </c>
      <c r="AO10" s="866"/>
      <c r="AP10" s="867"/>
      <c r="AS10" s="998" t="s">
        <v>526</v>
      </c>
    </row>
    <row r="11" spans="1:45" x14ac:dyDescent="0.25">
      <c r="A11" s="870" t="s">
        <v>527</v>
      </c>
      <c r="B11" s="975"/>
      <c r="C11" s="975">
        <v>8.5</v>
      </c>
      <c r="D11" s="975"/>
      <c r="E11" s="977"/>
      <c r="F11" s="977"/>
      <c r="G11" s="868"/>
      <c r="H11" s="866"/>
      <c r="I11" s="867">
        <v>5</v>
      </c>
      <c r="J11" s="866"/>
      <c r="K11" s="867">
        <v>20.399999999999999</v>
      </c>
      <c r="L11" s="867"/>
      <c r="M11" s="991"/>
      <c r="N11" s="867"/>
      <c r="O11" s="867"/>
      <c r="P11" s="866"/>
      <c r="Q11" s="867"/>
      <c r="R11" s="867"/>
      <c r="S11" s="867"/>
      <c r="T11" s="867"/>
      <c r="U11" s="867"/>
      <c r="V11" s="866"/>
      <c r="W11" s="992"/>
      <c r="X11" s="992">
        <v>-1.5</v>
      </c>
      <c r="Y11" s="992"/>
      <c r="Z11" s="992"/>
      <c r="AA11" s="866"/>
      <c r="AB11" s="867">
        <v>0</v>
      </c>
      <c r="AC11" s="866"/>
      <c r="AD11" s="876">
        <v>0</v>
      </c>
      <c r="AE11" s="876">
        <v>0</v>
      </c>
      <c r="AF11" s="876">
        <v>0</v>
      </c>
      <c r="AG11" s="876">
        <v>0</v>
      </c>
      <c r="AH11" s="979">
        <v>0</v>
      </c>
      <c r="AI11" s="994"/>
      <c r="AJ11" s="876">
        <v>0</v>
      </c>
      <c r="AK11" s="876">
        <v>0</v>
      </c>
      <c r="AL11" s="866"/>
      <c r="AM11" s="876">
        <v>0</v>
      </c>
      <c r="AN11" s="876">
        <v>0</v>
      </c>
      <c r="AO11" s="866"/>
      <c r="AP11" s="867"/>
      <c r="AS11" s="989">
        <v>0</v>
      </c>
    </row>
    <row r="12" spans="1:45" x14ac:dyDescent="0.25">
      <c r="A12" s="870" t="s">
        <v>528</v>
      </c>
      <c r="B12" s="975"/>
      <c r="C12" s="975"/>
      <c r="D12" s="975"/>
      <c r="E12" s="999">
        <v>10</v>
      </c>
      <c r="F12" s="977"/>
      <c r="G12" s="868"/>
      <c r="H12" s="866"/>
      <c r="I12" s="867">
        <v>5</v>
      </c>
      <c r="J12" s="866"/>
      <c r="K12" s="867"/>
      <c r="L12" s="867">
        <v>7.1</v>
      </c>
      <c r="M12" s="989">
        <v>10</v>
      </c>
      <c r="N12" s="867"/>
      <c r="O12" s="867"/>
      <c r="P12" s="866"/>
      <c r="Q12" s="867">
        <v>15</v>
      </c>
      <c r="R12" s="867">
        <v>10</v>
      </c>
      <c r="S12" s="867"/>
      <c r="T12" s="867"/>
      <c r="U12" s="867"/>
      <c r="V12" s="866"/>
      <c r="W12" s="992"/>
      <c r="X12" s="1000">
        <v>20</v>
      </c>
      <c r="Y12" s="1000">
        <v>24</v>
      </c>
      <c r="Z12" s="992"/>
      <c r="AA12" s="866"/>
      <c r="AB12" s="867">
        <f>+AB13-SUM(AB8:AB11)</f>
        <v>9</v>
      </c>
      <c r="AC12" s="866"/>
      <c r="AD12" s="876">
        <v>0</v>
      </c>
      <c r="AE12" s="876">
        <v>0</v>
      </c>
      <c r="AF12" s="876">
        <v>0</v>
      </c>
      <c r="AG12" s="876">
        <v>0</v>
      </c>
      <c r="AH12" s="979">
        <v>12</v>
      </c>
      <c r="AI12" s="994"/>
      <c r="AJ12" s="876">
        <v>0</v>
      </c>
      <c r="AK12" s="1001">
        <v>10</v>
      </c>
      <c r="AL12" s="866"/>
      <c r="AM12" s="876">
        <v>50</v>
      </c>
      <c r="AN12" s="876">
        <v>10</v>
      </c>
      <c r="AO12" s="866"/>
      <c r="AP12" s="867"/>
      <c r="AS12" s="989">
        <v>75</v>
      </c>
    </row>
    <row r="13" spans="1:45" x14ac:dyDescent="0.25">
      <c r="A13" s="870" t="s">
        <v>529</v>
      </c>
      <c r="B13" s="975">
        <f>SUM(B8:B12)</f>
        <v>605.31698384498873</v>
      </c>
      <c r="C13" s="975">
        <f>SUM(C8:C12)</f>
        <v>145.47841397674159</v>
      </c>
      <c r="D13" s="975">
        <f>SUM(D8:D12)</f>
        <v>548.30200003626828</v>
      </c>
      <c r="E13" s="977">
        <f>SUM(E8:E12)</f>
        <v>40.739834947591618</v>
      </c>
      <c r="F13" s="977">
        <f>SUM(F8:F12)</f>
        <v>43.889460680262104</v>
      </c>
      <c r="G13" s="868"/>
      <c r="H13" s="866"/>
      <c r="I13" s="867">
        <f>+SUM(I8:I12)</f>
        <v>75</v>
      </c>
      <c r="J13" s="866"/>
      <c r="K13" s="867">
        <f>SUM(K8:K12)</f>
        <v>111.29999999999998</v>
      </c>
      <c r="L13" s="867">
        <f>SUM(L8:L12)</f>
        <v>146.4</v>
      </c>
      <c r="M13" s="867">
        <f>SUM(M8:M12)</f>
        <v>70</v>
      </c>
      <c r="N13" s="867"/>
      <c r="O13" s="867"/>
      <c r="P13" s="866"/>
      <c r="Q13" s="867">
        <f>SUM(Q8:Q12)</f>
        <v>112.5</v>
      </c>
      <c r="R13" s="867">
        <f>SUM(R8:R12)</f>
        <v>93.3</v>
      </c>
      <c r="S13" s="867"/>
      <c r="T13" s="867">
        <v>28.4</v>
      </c>
      <c r="U13" s="867"/>
      <c r="V13" s="866"/>
      <c r="W13" s="992">
        <f>SUM(W8:W12)</f>
        <v>177.70000000000002</v>
      </c>
      <c r="X13" s="992">
        <f>SUM(X8:X12)</f>
        <v>114.6</v>
      </c>
      <c r="Y13" s="992">
        <f>SUM(Y8:Y12)</f>
        <v>156.80000000000001</v>
      </c>
      <c r="Z13" s="992">
        <f>SUM(Z8:Z12)</f>
        <v>9</v>
      </c>
      <c r="AA13" s="866"/>
      <c r="AB13" s="867">
        <v>55</v>
      </c>
      <c r="AC13" s="866"/>
      <c r="AD13" s="876">
        <f>+SUM(AD8:AD12)</f>
        <v>379</v>
      </c>
      <c r="AE13" s="876">
        <f>+SUM(AE8:AE12)</f>
        <v>180</v>
      </c>
      <c r="AF13" s="876">
        <f>SUM(AF8:AF12)</f>
        <v>540</v>
      </c>
      <c r="AG13" s="876">
        <f>+SUM(AG8:AG12)</f>
        <v>350</v>
      </c>
      <c r="AH13" s="979">
        <f>+SUM(AH8:AH12)</f>
        <v>57</v>
      </c>
      <c r="AI13" s="994"/>
      <c r="AJ13" s="876">
        <f t="shared" ref="AJ13:AK13" si="4">+SUM(AJ8:AJ12)</f>
        <v>60</v>
      </c>
      <c r="AK13" s="876">
        <f t="shared" si="4"/>
        <v>20</v>
      </c>
      <c r="AL13" s="866"/>
      <c r="AM13" s="876">
        <f t="shared" ref="AM13:AN13" si="5">+SUM(AM8:AM12)</f>
        <v>225</v>
      </c>
      <c r="AN13" s="876">
        <f t="shared" si="5"/>
        <v>135</v>
      </c>
      <c r="AO13" s="866"/>
      <c r="AP13" s="867"/>
      <c r="AS13" s="1002">
        <f>SUM(AS8:AS11)</f>
        <v>0</v>
      </c>
    </row>
    <row r="14" spans="1:45" s="1013" customFormat="1" ht="144.75" customHeight="1" x14ac:dyDescent="0.25">
      <c r="A14" s="1003" t="s">
        <v>530</v>
      </c>
      <c r="B14" s="1004" t="s">
        <v>531</v>
      </c>
      <c r="C14" s="1005" t="s">
        <v>532</v>
      </c>
      <c r="D14" s="1006" t="s">
        <v>533</v>
      </c>
      <c r="E14" s="1007" t="s">
        <v>534</v>
      </c>
      <c r="F14" s="1008" t="s">
        <v>535</v>
      </c>
      <c r="G14" s="1009"/>
      <c r="H14" s="1010"/>
      <c r="I14" s="1011" t="s">
        <v>536</v>
      </c>
      <c r="J14" s="1010"/>
      <c r="K14" s="1011"/>
      <c r="L14" s="1011" t="s">
        <v>537</v>
      </c>
      <c r="M14" s="1012"/>
      <c r="N14" s="1011"/>
      <c r="O14" s="1011"/>
      <c r="P14" s="1010"/>
      <c r="Q14" s="1011"/>
      <c r="R14" s="1011"/>
      <c r="S14" s="1011"/>
      <c r="T14" s="1011" t="s">
        <v>538</v>
      </c>
      <c r="U14" s="1011"/>
      <c r="V14" s="1010"/>
      <c r="W14" s="1011"/>
      <c r="X14" s="1011"/>
      <c r="Y14" s="1011"/>
      <c r="Z14" s="1011"/>
      <c r="AA14" s="1010"/>
      <c r="AB14" s="1011" t="s">
        <v>539</v>
      </c>
      <c r="AC14" s="1010"/>
      <c r="AD14" s="1011" t="s">
        <v>540</v>
      </c>
      <c r="AE14" s="1011"/>
      <c r="AF14" s="1011" t="s">
        <v>541</v>
      </c>
      <c r="AG14" s="1011" t="s">
        <v>542</v>
      </c>
      <c r="AH14" s="1012" t="s">
        <v>543</v>
      </c>
      <c r="AI14" s="1010"/>
      <c r="AJ14" s="1011"/>
      <c r="AK14" s="1011" t="s">
        <v>544</v>
      </c>
      <c r="AL14" s="1010"/>
      <c r="AM14" s="1011"/>
      <c r="AN14" s="1011"/>
      <c r="AO14" s="1010"/>
      <c r="AP14" s="1011"/>
      <c r="AS14" s="1014" t="s">
        <v>545</v>
      </c>
    </row>
    <row r="15" spans="1:45" x14ac:dyDescent="0.25">
      <c r="B15" s="1015"/>
      <c r="C15" s="1015"/>
      <c r="E15" s="1015"/>
      <c r="F15" s="1015"/>
      <c r="G15" s="1015"/>
      <c r="H15" s="1015"/>
      <c r="I15" s="1015"/>
      <c r="J15" s="1015"/>
      <c r="K15" s="183"/>
      <c r="L15" s="1015"/>
      <c r="M15" s="1"/>
      <c r="N15" s="1"/>
      <c r="O15" s="1"/>
      <c r="P15" s="1"/>
      <c r="Q15" s="183"/>
      <c r="R15" s="183"/>
      <c r="S15" s="1"/>
      <c r="W15" s="1015"/>
      <c r="X15" s="1015"/>
      <c r="Y15" s="1015"/>
      <c r="Z15" s="1015"/>
      <c r="AA15" s="1015"/>
      <c r="AB15" s="1015"/>
      <c r="AC15" s="1015"/>
      <c r="AD15" s="1015"/>
      <c r="AE15" s="1015"/>
      <c r="AM15" s="1015"/>
      <c r="AN15" s="1015"/>
      <c r="AO15" s="1015"/>
    </row>
    <row r="17" spans="1:29" x14ac:dyDescent="0.25">
      <c r="A17" s="1" t="s">
        <v>453</v>
      </c>
    </row>
    <row r="18" spans="1:29" x14ac:dyDescent="0.25">
      <c r="A18" t="s">
        <v>452</v>
      </c>
    </row>
    <row r="19" spans="1:29" x14ac:dyDescent="0.25">
      <c r="A19" t="s">
        <v>451</v>
      </c>
      <c r="P19" s="1"/>
      <c r="Q19" s="1016"/>
      <c r="R19" s="1016"/>
      <c r="S19" s="1016"/>
    </row>
    <row r="20" spans="1:29" x14ac:dyDescent="0.25">
      <c r="A20" t="s">
        <v>450</v>
      </c>
    </row>
    <row r="21" spans="1:29" x14ac:dyDescent="0.25">
      <c r="A21" t="s">
        <v>449</v>
      </c>
      <c r="AC21" t="s">
        <v>546</v>
      </c>
    </row>
    <row r="22" spans="1:29" x14ac:dyDescent="0.25">
      <c r="A22" t="s">
        <v>448</v>
      </c>
    </row>
    <row r="23" spans="1:29" x14ac:dyDescent="0.25">
      <c r="A23" t="s">
        <v>447</v>
      </c>
    </row>
    <row r="24" spans="1:29" x14ac:dyDescent="0.25">
      <c r="A24" t="s">
        <v>446</v>
      </c>
    </row>
    <row r="25" spans="1:29" x14ac:dyDescent="0.25">
      <c r="A25" t="s">
        <v>445</v>
      </c>
    </row>
    <row r="27" spans="1:29" x14ac:dyDescent="0.25">
      <c r="N27">
        <v>2025</v>
      </c>
      <c r="O27">
        <v>126.3</v>
      </c>
      <c r="P27">
        <f>+SUM(O33:U33)</f>
        <v>326</v>
      </c>
    </row>
    <row r="28" spans="1:29" x14ac:dyDescent="0.25">
      <c r="N28">
        <v>2022</v>
      </c>
      <c r="O28" s="167">
        <f>+K8+Q8</f>
        <v>116.8</v>
      </c>
      <c r="P28">
        <f>+SUM(O32:U32)</f>
        <v>141.5</v>
      </c>
    </row>
    <row r="29" spans="1:29" x14ac:dyDescent="0.25">
      <c r="O29" s="3">
        <f>+O27/O28-1</f>
        <v>8.1335616438356073E-2</v>
      </c>
      <c r="P29" s="3">
        <f>+P27/P28-1</f>
        <v>1.3038869257950529</v>
      </c>
    </row>
    <row r="31" spans="1:29" x14ac:dyDescent="0.25">
      <c r="N31" t="s">
        <v>547</v>
      </c>
      <c r="O31" t="s">
        <v>548</v>
      </c>
      <c r="P31" t="s">
        <v>549</v>
      </c>
      <c r="Q31" t="s">
        <v>550</v>
      </c>
      <c r="R31" t="s">
        <v>551</v>
      </c>
      <c r="S31" t="s">
        <v>552</v>
      </c>
      <c r="T31" t="s">
        <v>553</v>
      </c>
      <c r="U31" t="s">
        <v>554</v>
      </c>
    </row>
    <row r="32" spans="1:29" x14ac:dyDescent="0.25">
      <c r="N32">
        <v>2022</v>
      </c>
      <c r="O32">
        <v>130</v>
      </c>
      <c r="P32">
        <v>0</v>
      </c>
      <c r="Q32">
        <v>11.5</v>
      </c>
      <c r="R32">
        <v>0</v>
      </c>
      <c r="S32">
        <v>0</v>
      </c>
      <c r="T32">
        <v>0</v>
      </c>
      <c r="U32">
        <v>0</v>
      </c>
    </row>
    <row r="33" spans="14:21" x14ac:dyDescent="0.25">
      <c r="N33">
        <v>2025</v>
      </c>
      <c r="O33">
        <v>130</v>
      </c>
      <c r="P33">
        <v>7.1</v>
      </c>
      <c r="Q33">
        <v>11.5</v>
      </c>
      <c r="R33">
        <v>15.6</v>
      </c>
      <c r="S33">
        <v>9.3000000000000007</v>
      </c>
      <c r="T33">
        <v>81.900000000000006</v>
      </c>
      <c r="U33">
        <v>70.599999999999994</v>
      </c>
    </row>
    <row r="38" spans="14:21" x14ac:dyDescent="0.25">
      <c r="N38" t="s">
        <v>547</v>
      </c>
      <c r="O38" t="s">
        <v>476</v>
      </c>
      <c r="P38" t="s">
        <v>555</v>
      </c>
      <c r="Q38" t="s">
        <v>556</v>
      </c>
      <c r="R38" t="s">
        <v>557</v>
      </c>
      <c r="S38" t="s">
        <v>163</v>
      </c>
      <c r="T38" t="s">
        <v>558</v>
      </c>
    </row>
    <row r="39" spans="14:21" x14ac:dyDescent="0.25">
      <c r="N39">
        <v>2022</v>
      </c>
      <c r="O39">
        <v>30.7</v>
      </c>
      <c r="P39">
        <v>0</v>
      </c>
      <c r="Q39">
        <v>43.9</v>
      </c>
      <c r="R39">
        <v>0</v>
      </c>
      <c r="S39">
        <v>65</v>
      </c>
      <c r="T39">
        <v>0</v>
      </c>
    </row>
    <row r="40" spans="14:21" x14ac:dyDescent="0.25">
      <c r="N40">
        <v>2025</v>
      </c>
      <c r="O40">
        <v>30.7</v>
      </c>
      <c r="P40">
        <v>10</v>
      </c>
      <c r="Q40">
        <v>43.9</v>
      </c>
      <c r="R40">
        <v>0</v>
      </c>
      <c r="S40">
        <v>65</v>
      </c>
      <c r="T40">
        <v>10</v>
      </c>
    </row>
    <row r="44" spans="14:21" x14ac:dyDescent="0.25">
      <c r="N44" s="1017">
        <f>+E4+F4+I4</f>
        <v>114.4812070678901</v>
      </c>
    </row>
    <row r="45" spans="14:21" x14ac:dyDescent="0.25">
      <c r="N45" s="1017">
        <f>+E5+F5+I5</f>
        <v>132.31734980636492</v>
      </c>
    </row>
    <row r="46" spans="14:21" x14ac:dyDescent="0.25">
      <c r="N46" s="3">
        <f>+N45/N44-1</f>
        <v>0.15579974386448914</v>
      </c>
    </row>
  </sheetData>
  <mergeCells count="9">
    <mergeCell ref="B1:J1"/>
    <mergeCell ref="AE1:AP1"/>
    <mergeCell ref="B2:H2"/>
    <mergeCell ref="I2:J2"/>
    <mergeCell ref="K2:P2"/>
    <mergeCell ref="W2:AA2"/>
    <mergeCell ref="AB2:AC2"/>
    <mergeCell ref="AD2:AI2"/>
    <mergeCell ref="AJ2:AL2"/>
  </mergeCells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FD86E4-587A-48C5-B403-A25EBAECF2EF}">
  <sheetPr codeName="Sheet7">
    <tabColor rgb="FF00B050"/>
  </sheetPr>
  <dimension ref="B1:V32"/>
  <sheetViews>
    <sheetView topLeftCell="B7" workbookViewId="0">
      <selection activeCell="L7" sqref="L7"/>
    </sheetView>
  </sheetViews>
  <sheetFormatPr defaultColWidth="9.140625" defaultRowHeight="15" outlineLevelRow="1" x14ac:dyDescent="0.25"/>
  <cols>
    <col min="2" max="2" width="22.7109375" bestFit="1" customWidth="1"/>
    <col min="8" max="8" width="2.7109375" customWidth="1"/>
    <col min="14" max="14" width="2.7109375" customWidth="1"/>
    <col min="15" max="15" width="9.140625" customWidth="1"/>
    <col min="21" max="21" width="2.7109375" customWidth="1"/>
  </cols>
  <sheetData>
    <row r="1" spans="2:22" x14ac:dyDescent="0.25">
      <c r="C1" s="921" t="s">
        <v>442</v>
      </c>
      <c r="D1" s="922"/>
      <c r="E1" s="922"/>
      <c r="F1" s="922"/>
      <c r="G1" s="923"/>
      <c r="H1" s="12"/>
      <c r="I1" s="921" t="s">
        <v>443</v>
      </c>
      <c r="J1" s="922"/>
      <c r="K1" s="922"/>
      <c r="L1" s="922"/>
      <c r="M1" s="923"/>
      <c r="O1" s="862" t="s">
        <v>444</v>
      </c>
      <c r="P1" s="863"/>
      <c r="Q1" s="863"/>
      <c r="R1" s="863"/>
      <c r="S1" s="864"/>
      <c r="T1" s="864"/>
    </row>
    <row r="2" spans="2:22" x14ac:dyDescent="0.25">
      <c r="C2" s="13">
        <v>2020</v>
      </c>
      <c r="D2" s="13">
        <v>2021</v>
      </c>
      <c r="E2" s="13">
        <v>2022</v>
      </c>
      <c r="F2" s="13">
        <v>2023</v>
      </c>
      <c r="G2" s="13" t="s">
        <v>34</v>
      </c>
      <c r="H2" s="12"/>
      <c r="I2" s="13">
        <v>2021</v>
      </c>
      <c r="J2" s="13">
        <v>2022</v>
      </c>
      <c r="K2" s="13">
        <v>2023</v>
      </c>
      <c r="L2" s="13">
        <v>2024</v>
      </c>
      <c r="M2" s="13" t="s">
        <v>34</v>
      </c>
      <c r="O2" s="21">
        <v>2021</v>
      </c>
      <c r="P2" s="21">
        <v>2022</v>
      </c>
      <c r="Q2" s="21">
        <v>2023</v>
      </c>
      <c r="R2" s="21">
        <v>2024</v>
      </c>
      <c r="S2" s="21">
        <v>2025</v>
      </c>
      <c r="T2" s="21" t="s">
        <v>34</v>
      </c>
    </row>
    <row r="3" spans="2:22" x14ac:dyDescent="0.25">
      <c r="B3" t="s">
        <v>53</v>
      </c>
      <c r="C3" s="910">
        <v>975.91515996583371</v>
      </c>
      <c r="D3" s="910">
        <v>1122.3338917073916</v>
      </c>
      <c r="E3" s="910">
        <v>1222.7057578622489</v>
      </c>
      <c r="F3" s="910">
        <v>1298.5593400727407</v>
      </c>
      <c r="G3" s="911">
        <f>(F3/C3)^(1/3)-1</f>
        <v>9.9891667513600346E-2</v>
      </c>
      <c r="H3" s="12"/>
      <c r="I3" s="912">
        <v>1265</v>
      </c>
      <c r="J3" s="912">
        <v>1313</v>
      </c>
      <c r="K3" s="912">
        <v>1316</v>
      </c>
      <c r="L3" s="912">
        <v>1218</v>
      </c>
      <c r="M3" s="913">
        <f>(L3/I3)^(1/3)-1</f>
        <v>-1.2541344532074561E-2</v>
      </c>
      <c r="O3" s="15"/>
      <c r="P3" s="15"/>
      <c r="Q3" s="15"/>
      <c r="R3" s="15"/>
      <c r="S3" s="15"/>
      <c r="T3" s="16" t="e">
        <f>(R3/O3)^(1/3)-1</f>
        <v>#DIV/0!</v>
      </c>
    </row>
    <row r="4" spans="2:22" x14ac:dyDescent="0.25">
      <c r="B4" t="s">
        <v>54</v>
      </c>
      <c r="C4" s="910">
        <v>1680.1117840719987</v>
      </c>
      <c r="D4" s="910">
        <v>1895.7657390515697</v>
      </c>
      <c r="E4" s="910">
        <v>2028.5467841811301</v>
      </c>
      <c r="F4" s="910">
        <v>2134.0462109737964</v>
      </c>
      <c r="G4" s="911">
        <f t="shared" ref="G4:G11" si="0">(F4/C4)^(1/3)-1</f>
        <v>8.2983601293297626E-2</v>
      </c>
      <c r="H4" s="12"/>
      <c r="I4" s="912">
        <v>2275</v>
      </c>
      <c r="J4" s="912">
        <v>2388</v>
      </c>
      <c r="K4" s="912">
        <v>2492</v>
      </c>
      <c r="L4" s="912">
        <v>2511</v>
      </c>
      <c r="M4" s="913">
        <f t="shared" ref="M4:M6" si="1">(L4/I4)^(1/3)-1</f>
        <v>3.3447543404568014E-2</v>
      </c>
      <c r="O4" s="15"/>
      <c r="P4" s="15"/>
      <c r="Q4" s="15"/>
      <c r="R4" s="15"/>
      <c r="S4" s="15"/>
      <c r="T4" s="16" t="e">
        <f>(R4/O4)^(1/3)-1</f>
        <v>#DIV/0!</v>
      </c>
    </row>
    <row r="5" spans="2:22" x14ac:dyDescent="0.25">
      <c r="B5" s="1" t="s">
        <v>55</v>
      </c>
      <c r="C5" s="914">
        <v>2655.9938874094987</v>
      </c>
      <c r="D5" s="914">
        <v>3018.0996307589612</v>
      </c>
      <c r="E5" s="914">
        <v>3251.2525420433794</v>
      </c>
      <c r="F5" s="914">
        <v>3432.6055510465367</v>
      </c>
      <c r="G5" s="915">
        <f t="shared" si="0"/>
        <v>8.926180769504044E-2</v>
      </c>
      <c r="H5" s="12"/>
      <c r="I5" s="916">
        <v>3540</v>
      </c>
      <c r="J5" s="916">
        <f>SUM(J3:J4)</f>
        <v>3701</v>
      </c>
      <c r="K5" s="916">
        <f t="shared" ref="K5:L5" si="2">SUM(K3:K4)</f>
        <v>3808</v>
      </c>
      <c r="L5" s="916">
        <f t="shared" si="2"/>
        <v>3729</v>
      </c>
      <c r="M5" s="917">
        <f t="shared" si="1"/>
        <v>1.7488963253353473E-2</v>
      </c>
      <c r="O5" s="1098">
        <v>3474.433589430801</v>
      </c>
      <c r="P5" s="1098">
        <v>3575.5000378629916</v>
      </c>
      <c r="Q5" s="1098">
        <v>3411.906347327757</v>
      </c>
      <c r="R5" s="1098">
        <v>3622.1649608375283</v>
      </c>
      <c r="S5" s="1098">
        <v>4097.3483888319042</v>
      </c>
      <c r="T5" s="19">
        <f>(S5/P5)^(1/3)-1</f>
        <v>4.6458560902475687E-2</v>
      </c>
      <c r="V5" s="1099" t="s">
        <v>639</v>
      </c>
    </row>
    <row r="6" spans="2:22" x14ac:dyDescent="0.25">
      <c r="B6" t="s">
        <v>56</v>
      </c>
      <c r="C6" s="910">
        <v>973.40637091509984</v>
      </c>
      <c r="D6" s="910">
        <v>1184.3020180508738</v>
      </c>
      <c r="E6" s="910">
        <v>1313.9671157671858</v>
      </c>
      <c r="F6" s="910">
        <v>1414.6495605431037</v>
      </c>
      <c r="G6" s="911">
        <f t="shared" si="0"/>
        <v>0.13270867913817419</v>
      </c>
      <c r="H6" s="12"/>
      <c r="I6" s="912">
        <v>1396.7883490677975</v>
      </c>
      <c r="J6" s="912">
        <f>J9-J8-J27</f>
        <v>1469.1612323839336</v>
      </c>
      <c r="K6" s="912">
        <v>1540.5</v>
      </c>
      <c r="L6" s="912">
        <f>1474.24162738112+10+4+18</f>
        <v>1506.24162738112</v>
      </c>
      <c r="M6" s="913">
        <f t="shared" si="1"/>
        <v>2.5466192952381173E-2</v>
      </c>
      <c r="O6" s="15">
        <v>1339.2</v>
      </c>
      <c r="P6" s="15">
        <v>1306.5</v>
      </c>
      <c r="Q6" s="15">
        <f>P6-60+33+0.6</f>
        <v>1280.0999999999999</v>
      </c>
      <c r="R6" s="15">
        <f>Q6+106+6</f>
        <v>1392.1</v>
      </c>
      <c r="S6" s="15">
        <f>R6+230+18</f>
        <v>1640.1</v>
      </c>
      <c r="T6" s="16">
        <f>(S6/P6)^(1/3)-1</f>
        <v>7.8748748421273662E-2</v>
      </c>
    </row>
    <row r="7" spans="2:22" x14ac:dyDescent="0.25">
      <c r="B7" s="4" t="s">
        <v>57</v>
      </c>
      <c r="C7" s="911">
        <f>C6/C5</f>
        <v>0.36649420600305055</v>
      </c>
      <c r="D7" s="911">
        <f t="shared" ref="D7:F7" si="3">D6/D5</f>
        <v>0.39239990820086262</v>
      </c>
      <c r="E7" s="911">
        <f t="shared" si="3"/>
        <v>0.40414181881465616</v>
      </c>
      <c r="F7" s="911">
        <f t="shared" si="3"/>
        <v>0.41212121215378322</v>
      </c>
      <c r="G7" s="12"/>
      <c r="H7" s="12"/>
      <c r="I7" s="913">
        <f>I6/I5</f>
        <v>0.39457297996265467</v>
      </c>
      <c r="J7" s="913">
        <f t="shared" ref="J7:L7" si="4">J6/J5</f>
        <v>0.396963315964316</v>
      </c>
      <c r="K7" s="913">
        <f t="shared" si="4"/>
        <v>0.40454306722689076</v>
      </c>
      <c r="L7" s="913">
        <f t="shared" si="4"/>
        <v>0.40392642193111289</v>
      </c>
      <c r="M7" s="918"/>
      <c r="O7" s="16">
        <f>O6/O5</f>
        <v>0.38544412075505935</v>
      </c>
      <c r="P7" s="16">
        <f>P6/P5</f>
        <v>0.36540343620884708</v>
      </c>
      <c r="Q7" s="16">
        <f>Q6/Q5</f>
        <v>0.37518614806135825</v>
      </c>
      <c r="R7" s="16">
        <f>R6/R5</f>
        <v>0.38432816148663596</v>
      </c>
      <c r="S7" s="16">
        <f>S6/S5</f>
        <v>0.4002832672150608</v>
      </c>
      <c r="T7" s="7"/>
    </row>
    <row r="8" spans="2:22" x14ac:dyDescent="0.25">
      <c r="B8" t="s">
        <v>58</v>
      </c>
      <c r="C8" s="910">
        <v>-621.79997780282747</v>
      </c>
      <c r="D8" s="910">
        <v>-645.17962105360641</v>
      </c>
      <c r="E8" s="910">
        <v>-665.68613815152094</v>
      </c>
      <c r="F8" s="910">
        <v>-685.20525544887266</v>
      </c>
      <c r="G8" s="911">
        <f t="shared" si="0"/>
        <v>3.2896155674386307E-2</v>
      </c>
      <c r="H8" s="12"/>
      <c r="I8" s="912">
        <v>-704.60878185243769</v>
      </c>
      <c r="J8" s="912">
        <f>I8*(1+J22)</f>
        <v>-720.63166516857359</v>
      </c>
      <c r="K8" s="912">
        <f>J8*(1+K22)</f>
        <v>-731.04879407603596</v>
      </c>
      <c r="L8" s="912">
        <f>(K8*(1+L22))-5</f>
        <v>-728.46569865429137</v>
      </c>
      <c r="M8" s="913">
        <f t="shared" ref="M8:M9" si="5">(L8/I8)^(1/3)-1</f>
        <v>1.1161095492937534E-2</v>
      </c>
      <c r="O8" s="15">
        <v>-704.3</v>
      </c>
      <c r="P8" s="15">
        <v>-713.8</v>
      </c>
      <c r="Q8" s="15">
        <f>P8*(1+Q22)</f>
        <v>-697.47037126730891</v>
      </c>
      <c r="R8" s="15">
        <f>(Q8*(1+R22))-5</f>
        <v>-716.79756729773021</v>
      </c>
      <c r="S8" s="15">
        <f>(R8*(1+S22))-10</f>
        <v>-758.14257126535801</v>
      </c>
      <c r="T8" s="16">
        <f>(S8/P8)^(1/3)-1</f>
        <v>2.0292701664795354E-2</v>
      </c>
    </row>
    <row r="9" spans="2:22" x14ac:dyDescent="0.25">
      <c r="B9" s="1" t="s">
        <v>59</v>
      </c>
      <c r="C9" s="914">
        <v>451.20639311227239</v>
      </c>
      <c r="D9" s="914">
        <v>639.22239699726742</v>
      </c>
      <c r="E9" s="914">
        <v>748.38097761566485</v>
      </c>
      <c r="F9" s="914">
        <v>829.54430509423105</v>
      </c>
      <c r="G9" s="915">
        <f t="shared" si="0"/>
        <v>0.22505272464714032</v>
      </c>
      <c r="H9" s="12"/>
      <c r="I9" s="916">
        <v>795</v>
      </c>
      <c r="J9" s="916">
        <f>I9+((J5-I5)*0.35)</f>
        <v>851.35</v>
      </c>
      <c r="K9" s="916">
        <f>K6+K8+K27</f>
        <v>912.2716387086042</v>
      </c>
      <c r="L9" s="916">
        <f>SUM(L6,L8,L27)</f>
        <v>880.59636151146879</v>
      </c>
      <c r="M9" s="917">
        <f t="shared" si="5"/>
        <v>3.467332506859111E-2</v>
      </c>
      <c r="O9" s="18">
        <v>735.8</v>
      </c>
      <c r="P9" s="18">
        <v>703.3</v>
      </c>
      <c r="Q9" s="18">
        <f>Q6+Q8+Q27</f>
        <v>684.629628732691</v>
      </c>
      <c r="R9" s="18">
        <f>SUM(R6,R8,R27)</f>
        <v>777.3024327022697</v>
      </c>
      <c r="S9" s="18">
        <f>SUM(S6,S8,S27)</f>
        <v>983.95742873464189</v>
      </c>
      <c r="T9" s="19">
        <f>(S9/P9)^(1/3)-1</f>
        <v>0.11843795609395102</v>
      </c>
    </row>
    <row r="10" spans="2:22" x14ac:dyDescent="0.25">
      <c r="B10" s="4" t="s">
        <v>60</v>
      </c>
      <c r="C10" s="911">
        <f>C9/C5</f>
        <v>0.1698823160893464</v>
      </c>
      <c r="D10" s="911">
        <f>D9/D5</f>
        <v>0.21179632059943701</v>
      </c>
      <c r="E10" s="911">
        <f t="shared" ref="E10:F10" si="6">E9/E5</f>
        <v>0.2301823583182237</v>
      </c>
      <c r="F10" s="911">
        <f t="shared" si="6"/>
        <v>0.24166607341216897</v>
      </c>
      <c r="G10" s="12"/>
      <c r="H10" s="12"/>
      <c r="I10" s="913">
        <f>I9/I5</f>
        <v>0.22457627118644069</v>
      </c>
      <c r="J10" s="913">
        <f>J9/J5</f>
        <v>0.23003242366927859</v>
      </c>
      <c r="K10" s="913">
        <f t="shared" ref="K10:L10" si="7">K9/K5</f>
        <v>0.23956713201381413</v>
      </c>
      <c r="L10" s="913">
        <f t="shared" si="7"/>
        <v>0.23614812590814394</v>
      </c>
      <c r="M10" s="918"/>
      <c r="O10" s="16">
        <f>O9/O5</f>
        <v>0.21177552572548736</v>
      </c>
      <c r="P10" s="16">
        <f>P9/P5</f>
        <v>0.19669976018804602</v>
      </c>
      <c r="Q10" s="16">
        <f>Q9/Q5</f>
        <v>0.2006589744964426</v>
      </c>
      <c r="R10" s="16">
        <f>R9/R5</f>
        <v>0.21459608855653536</v>
      </c>
      <c r="S10" s="16">
        <f>S9/S5</f>
        <v>0.24014492675716897</v>
      </c>
      <c r="T10" s="7"/>
    </row>
    <row r="11" spans="2:22" x14ac:dyDescent="0.25">
      <c r="B11" s="1" t="s">
        <v>61</v>
      </c>
      <c r="C11" s="914">
        <f>C6+C8</f>
        <v>351.60639311227237</v>
      </c>
      <c r="D11" s="914">
        <f>D6+D8</f>
        <v>539.1223969972674</v>
      </c>
      <c r="E11" s="914">
        <f t="shared" ref="E11:F11" si="8">E6+E8</f>
        <v>648.28097761566482</v>
      </c>
      <c r="F11" s="914">
        <f t="shared" si="8"/>
        <v>729.44430509423103</v>
      </c>
      <c r="G11" s="915">
        <f t="shared" si="0"/>
        <v>0.27539621849076612</v>
      </c>
      <c r="H11" s="12"/>
      <c r="I11" s="916">
        <f>I6+I8</f>
        <v>692.17956721535984</v>
      </c>
      <c r="J11" s="916">
        <f>J6+J8</f>
        <v>748.52956721535998</v>
      </c>
      <c r="K11" s="916">
        <f t="shared" ref="K11:L11" si="9">K6+K8</f>
        <v>809.45120592396404</v>
      </c>
      <c r="L11" s="916">
        <f t="shared" si="9"/>
        <v>777.77592872682862</v>
      </c>
      <c r="M11" s="917">
        <f t="shared" ref="M11" si="10">(L11/I11)^(1/3)-1</f>
        <v>3.9629452229767548E-2</v>
      </c>
      <c r="O11" s="18">
        <f>O6+O8</f>
        <v>634.90000000000009</v>
      </c>
      <c r="P11" s="18">
        <f>P6+P8</f>
        <v>592.70000000000005</v>
      </c>
      <c r="Q11" s="18">
        <f>Q6+Q8</f>
        <v>582.629628732691</v>
      </c>
      <c r="R11" s="18">
        <f>R6+R8</f>
        <v>675.3024327022697</v>
      </c>
      <c r="S11" s="18">
        <f>S6+S8</f>
        <v>881.95742873464189</v>
      </c>
      <c r="T11" s="19">
        <f>(S11/P11)^(1/3)-1</f>
        <v>0.14166205060146808</v>
      </c>
    </row>
    <row r="12" spans="2:22" x14ac:dyDescent="0.25">
      <c r="B12" s="4" t="s">
        <v>62</v>
      </c>
      <c r="C12" s="911">
        <f>C11/C5</f>
        <v>0.13238222978562977</v>
      </c>
      <c r="D12" s="911">
        <f>D11/D5</f>
        <v>0.17862975479762222</v>
      </c>
      <c r="E12" s="911">
        <f t="shared" ref="E12:F12" si="11">E11/E5</f>
        <v>0.19939422398981863</v>
      </c>
      <c r="F12" s="911">
        <f t="shared" si="11"/>
        <v>0.21250455208051425</v>
      </c>
      <c r="G12" s="12"/>
      <c r="H12" s="12"/>
      <c r="I12" s="913">
        <f>I11/I5</f>
        <v>0.19553095119077962</v>
      </c>
      <c r="J12" s="913">
        <f>J11/J5</f>
        <v>0.202250626105204</v>
      </c>
      <c r="K12" s="913">
        <f t="shared" ref="K12:L12" si="12">K11/K5</f>
        <v>0.21256596794221744</v>
      </c>
      <c r="L12" s="913">
        <f t="shared" si="12"/>
        <v>0.20857493395731527</v>
      </c>
      <c r="M12" s="918"/>
      <c r="O12" s="16">
        <f>O11/O5</f>
        <v>0.18273482098819238</v>
      </c>
      <c r="P12" s="16">
        <f>P11/P5</f>
        <v>0.16576702383542571</v>
      </c>
      <c r="Q12" s="16">
        <f>Q11/Q5</f>
        <v>0.17076366389394393</v>
      </c>
      <c r="R12" s="16">
        <f>R11/R5</f>
        <v>0.18643613419144892</v>
      </c>
      <c r="S12" s="16">
        <f>S11/S5</f>
        <v>0.215250778073591</v>
      </c>
      <c r="T12" s="7"/>
    </row>
    <row r="13" spans="2:22" x14ac:dyDescent="0.25">
      <c r="B13" s="1" t="s">
        <v>63</v>
      </c>
      <c r="C13" s="914"/>
      <c r="D13" s="914"/>
      <c r="E13" s="914"/>
      <c r="F13" s="914"/>
      <c r="G13" s="915"/>
      <c r="H13" s="12"/>
      <c r="I13" s="914">
        <v>351.80695118829766</v>
      </c>
      <c r="J13" s="914">
        <v>422.37977401129933</v>
      </c>
      <c r="K13" s="914">
        <v>492.01404681637746</v>
      </c>
      <c r="L13" s="914">
        <v>526.72428969883413</v>
      </c>
      <c r="M13" s="915">
        <f t="shared" ref="M13" si="13">(L13/I13)^(1/3)-1</f>
        <v>0.14400075209894259</v>
      </c>
      <c r="O13" s="11">
        <v>295.39999999999998</v>
      </c>
      <c r="P13" s="11">
        <v>277.60000000000002</v>
      </c>
      <c r="Q13" s="11">
        <v>331</v>
      </c>
      <c r="R13" s="11">
        <f>366.6+5</f>
        <v>371.6</v>
      </c>
      <c r="S13" s="11">
        <v>492.1</v>
      </c>
      <c r="T13" s="19">
        <f>(S13/P13)^(1/3)-1</f>
        <v>0.21025801580529002</v>
      </c>
    </row>
    <row r="14" spans="2:22" x14ac:dyDescent="0.25">
      <c r="B14" s="4" t="s">
        <v>64</v>
      </c>
      <c r="C14" s="911"/>
      <c r="D14" s="911"/>
      <c r="E14" s="911"/>
      <c r="F14" s="911"/>
      <c r="G14" s="12"/>
      <c r="H14" s="12"/>
      <c r="I14" s="911">
        <v>0.84936492319724199</v>
      </c>
      <c r="J14" s="911">
        <v>1.0233352441326133</v>
      </c>
      <c r="K14" s="911">
        <v>1.0926874279133103</v>
      </c>
      <c r="L14" s="911">
        <v>1.2396213364343172</v>
      </c>
      <c r="M14" s="12"/>
      <c r="O14" s="14">
        <v>0.72399999999999998</v>
      </c>
      <c r="P14" s="14">
        <v>0.85199999999999998</v>
      </c>
      <c r="Q14" s="14">
        <v>1.0960000000000001</v>
      </c>
      <c r="R14" s="14">
        <v>1.004</v>
      </c>
      <c r="S14" s="14">
        <v>0.94199999999999995</v>
      </c>
    </row>
    <row r="15" spans="2:22" x14ac:dyDescent="0.25">
      <c r="B15" s="4" t="s">
        <v>493</v>
      </c>
      <c r="C15" s="911"/>
      <c r="D15" s="911"/>
      <c r="E15" s="911"/>
      <c r="F15" s="911"/>
      <c r="G15" s="12"/>
      <c r="H15" s="12"/>
      <c r="I15" s="911">
        <v>0.24199999999999999</v>
      </c>
      <c r="J15" s="911">
        <v>0.25700000000000001</v>
      </c>
      <c r="K15" s="911">
        <v>0.27200000000000002</v>
      </c>
      <c r="L15" s="911">
        <v>0.26300000000000001</v>
      </c>
      <c r="M15" s="12"/>
      <c r="O15" s="14">
        <v>0.224</v>
      </c>
      <c r="P15" s="14">
        <v>0.20599999999999999</v>
      </c>
      <c r="Q15" s="14">
        <v>0.21099999999999999</v>
      </c>
      <c r="R15" s="14">
        <v>0.223</v>
      </c>
      <c r="S15" s="14">
        <v>0.28000000000000003</v>
      </c>
    </row>
    <row r="16" spans="2:22" x14ac:dyDescent="0.25">
      <c r="B16" s="4"/>
      <c r="C16" s="911"/>
      <c r="D16" s="911"/>
      <c r="E16" s="911"/>
      <c r="F16" s="911"/>
      <c r="G16" s="12"/>
      <c r="H16" s="12"/>
      <c r="I16" s="911"/>
      <c r="J16" s="911"/>
      <c r="K16" s="911"/>
      <c r="L16" s="911"/>
      <c r="M16" s="12"/>
      <c r="O16" s="14"/>
      <c r="P16" s="14"/>
      <c r="Q16" s="14"/>
      <c r="R16" s="14"/>
      <c r="S16" s="14"/>
    </row>
    <row r="17" spans="2:20" x14ac:dyDescent="0.25">
      <c r="B17" s="1" t="s">
        <v>400</v>
      </c>
      <c r="C17" s="911"/>
      <c r="D17" s="911"/>
      <c r="E17" s="911"/>
      <c r="F17" s="911"/>
      <c r="G17" s="12"/>
      <c r="H17" s="12"/>
      <c r="I17" s="914">
        <v>1886.5600488117027</v>
      </c>
      <c r="J17" s="914">
        <v>1489.1802748004034</v>
      </c>
      <c r="K17" s="914">
        <v>1022.1662279840259</v>
      </c>
      <c r="L17" s="914">
        <v>520.44193828519178</v>
      </c>
      <c r="M17" s="12"/>
      <c r="O17" s="11">
        <v>1921</v>
      </c>
      <c r="P17" s="11">
        <v>1891.5</v>
      </c>
      <c r="Q17" s="11">
        <v>1635.9</v>
      </c>
      <c r="R17" s="11">
        <v>1271.3</v>
      </c>
      <c r="S17" s="11">
        <v>914.2</v>
      </c>
    </row>
    <row r="18" spans="2:20" x14ac:dyDescent="0.25">
      <c r="B18" s="4" t="s">
        <v>401</v>
      </c>
      <c r="C18" s="911"/>
      <c r="D18" s="911"/>
      <c r="E18" s="911"/>
      <c r="F18" s="911"/>
      <c r="G18" s="12"/>
      <c r="H18" s="12"/>
      <c r="I18" s="919">
        <f>I17/I9</f>
        <v>2.3730315079392486</v>
      </c>
      <c r="J18" s="919">
        <f t="shared" ref="J18:L18" si="14">J17/J9</f>
        <v>1.7491986548427829</v>
      </c>
      <c r="K18" s="919">
        <f t="shared" si="14"/>
        <v>1.120462573440282</v>
      </c>
      <c r="L18" s="919">
        <f t="shared" si="14"/>
        <v>0.59101077523406687</v>
      </c>
      <c r="M18" s="12"/>
      <c r="O18" s="748">
        <f>O17/O9</f>
        <v>2.6107637945093778</v>
      </c>
      <c r="P18" s="748">
        <f>P17/P9</f>
        <v>2.689463955637708</v>
      </c>
      <c r="Q18" s="748">
        <f>Q17/Q9</f>
        <v>2.3894671386457422</v>
      </c>
      <c r="R18" s="748">
        <f>R17/R9</f>
        <v>1.6355281374591377</v>
      </c>
      <c r="S18" s="748">
        <f>S17/S9</f>
        <v>0.92910523697722458</v>
      </c>
    </row>
    <row r="19" spans="2:20" x14ac:dyDescent="0.25"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</row>
    <row r="20" spans="2:20" x14ac:dyDescent="0.25">
      <c r="B20" s="4" t="s">
        <v>402</v>
      </c>
      <c r="C20" s="12"/>
      <c r="D20" s="911">
        <f>D5/C5-1</f>
        <v>0.13633530749674994</v>
      </c>
      <c r="E20" s="911">
        <f t="shared" ref="E20:F20" si="15">E5/D5-1</f>
        <v>7.7251562177815591E-2</v>
      </c>
      <c r="F20" s="911">
        <f t="shared" si="15"/>
        <v>5.5779428591904656E-2</v>
      </c>
      <c r="G20" s="12"/>
      <c r="H20" s="12"/>
      <c r="I20" s="12"/>
      <c r="J20" s="911">
        <f>J5/I5-1</f>
        <v>4.5480225988700607E-2</v>
      </c>
      <c r="K20" s="911">
        <f t="shared" ref="K20:L20" si="16">K5/J5-1</f>
        <v>2.8911105106727897E-2</v>
      </c>
      <c r="L20" s="911">
        <f t="shared" si="16"/>
        <v>-2.0745798319327768E-2</v>
      </c>
      <c r="M20" s="12"/>
      <c r="P20" s="14"/>
      <c r="Q20" s="14">
        <f>Q5/P5-1</f>
        <v>-4.5754073221325298E-2</v>
      </c>
      <c r="R20" s="14">
        <f>R5/Q5-1</f>
        <v>6.1624966252209257E-2</v>
      </c>
      <c r="S20" s="14">
        <f>S5/R5-1</f>
        <v>0.13118768281732329</v>
      </c>
    </row>
    <row r="21" spans="2:20" x14ac:dyDescent="0.25">
      <c r="B21" s="4" t="s">
        <v>403</v>
      </c>
      <c r="C21" s="12"/>
      <c r="D21" s="911">
        <f>(D6-C6)/(D5-C5)</f>
        <v>0.58241453224408524</v>
      </c>
      <c r="E21" s="911">
        <f t="shared" ref="E21:F21" si="17">(E6-D6)/(E5-D5)</f>
        <v>0.55613758799750213</v>
      </c>
      <c r="F21" s="911">
        <f t="shared" si="17"/>
        <v>0.55517383102347706</v>
      </c>
      <c r="G21" s="12"/>
      <c r="H21" s="12"/>
      <c r="I21" s="12"/>
      <c r="J21" s="911">
        <f>(J6-I6)/(J5-I5)</f>
        <v>0.44952101438593811</v>
      </c>
      <c r="K21" s="911">
        <f t="shared" ref="K21" si="18">(K6-J6)/(K5-J5)</f>
        <v>0.66671745435576102</v>
      </c>
      <c r="L21" s="911">
        <f>-(L6-K6)/(L5-K5)</f>
        <v>-0.43365028631493674</v>
      </c>
      <c r="M21" s="12"/>
      <c r="P21" s="14"/>
      <c r="Q21" s="14">
        <f>-(Q6-P6)/(Q5-P5)</f>
        <v>-0.16137541682461215</v>
      </c>
      <c r="R21" s="14">
        <f>(R6-Q6)/(R5-Q5)</f>
        <v>0.53267734496306407</v>
      </c>
      <c r="S21" s="14">
        <f>(S6-R6)/(S5-R5)</f>
        <v>0.52190372262505591</v>
      </c>
    </row>
    <row r="22" spans="2:20" x14ac:dyDescent="0.25">
      <c r="B22" s="4" t="s">
        <v>404</v>
      </c>
      <c r="C22" s="12"/>
      <c r="D22" s="911">
        <f>D8/C8-1</f>
        <v>3.7599942240899464E-2</v>
      </c>
      <c r="E22" s="911">
        <f t="shared" ref="E22:F22" si="19">E8/D8-1</f>
        <v>3.1784198428999488E-2</v>
      </c>
      <c r="F22" s="911">
        <f t="shared" si="19"/>
        <v>2.9321802240846573E-2</v>
      </c>
      <c r="G22" s="12"/>
      <c r="H22" s="12"/>
      <c r="I22" s="12"/>
      <c r="J22" s="911">
        <f>J20/2</f>
        <v>2.2740112994350303E-2</v>
      </c>
      <c r="K22" s="911">
        <f t="shared" ref="K22:L22" si="20">K20/2</f>
        <v>1.4455552553363948E-2</v>
      </c>
      <c r="L22" s="911">
        <f t="shared" si="20"/>
        <v>-1.0372899159663884E-2</v>
      </c>
      <c r="M22" s="12"/>
      <c r="P22" s="14"/>
      <c r="Q22" s="14">
        <f>Q20/2</f>
        <v>-2.2877036610662649E-2</v>
      </c>
      <c r="R22" s="14">
        <f>R20/3</f>
        <v>2.0541655417403087E-2</v>
      </c>
      <c r="S22" s="14">
        <f>S20/3</f>
        <v>4.3729227605774433E-2</v>
      </c>
    </row>
    <row r="23" spans="2:20" x14ac:dyDescent="0.25">
      <c r="B23" s="4" t="s">
        <v>405</v>
      </c>
      <c r="C23" s="12"/>
      <c r="D23" s="911">
        <f>(D9-C9)/(D5-C5)</f>
        <v>0.51922955473131993</v>
      </c>
      <c r="E23" s="911">
        <f t="shared" ref="E23:F23" si="21">(E9-D9)/(E5-D5)</f>
        <v>0.46818450611254525</v>
      </c>
      <c r="F23" s="911">
        <f t="shared" si="21"/>
        <v>0.44754331855146223</v>
      </c>
      <c r="G23" s="12"/>
      <c r="H23" s="12"/>
      <c r="I23" s="12"/>
      <c r="J23" s="911">
        <f t="shared" ref="J23:K23" si="22">(J9-I9)/(J5-I5)</f>
        <v>0.35000000000000014</v>
      </c>
      <c r="K23" s="911">
        <f t="shared" si="22"/>
        <v>0.56936110942620732</v>
      </c>
      <c r="L23" s="911">
        <f>-(L9-K9)/(L5-K5)</f>
        <v>-0.40095287591310652</v>
      </c>
      <c r="M23" s="12"/>
      <c r="P23" s="14"/>
      <c r="Q23" s="14">
        <f>-(Q9-P9)/(Q5-P5)</f>
        <v>-0.11412647520955431</v>
      </c>
      <c r="R23" s="14">
        <f>(R9-Q9)/(R5-Q5)</f>
        <v>0.44075627829283642</v>
      </c>
      <c r="S23" s="14">
        <f>(S9-R9)/(S5-R5)</f>
        <v>0.43489520858210162</v>
      </c>
    </row>
    <row r="24" spans="2:20" x14ac:dyDescent="0.25">
      <c r="B24" s="4" t="s">
        <v>406</v>
      </c>
      <c r="C24" s="12"/>
      <c r="D24" s="911"/>
      <c r="E24" s="911"/>
      <c r="F24" s="911"/>
      <c r="G24" s="12"/>
      <c r="H24" s="12"/>
      <c r="I24" s="12"/>
      <c r="J24" s="911">
        <f>J9/I9-1</f>
        <v>7.0880503144654217E-2</v>
      </c>
      <c r="K24" s="911">
        <f t="shared" ref="K24:L24" si="23">K9/J9-1</f>
        <v>7.1558863814652263E-2</v>
      </c>
      <c r="L24" s="911">
        <f t="shared" si="23"/>
        <v>-3.4721321866340582E-2</v>
      </c>
      <c r="M24" s="12"/>
      <c r="P24" s="14"/>
      <c r="Q24" s="14">
        <f>Q9/P9-1</f>
        <v>-2.6546809707534424E-2</v>
      </c>
      <c r="R24" s="14">
        <f>R9/Q9-1</f>
        <v>0.13536195350049951</v>
      </c>
      <c r="S24" s="14">
        <f>S9/R9-1</f>
        <v>0.26586176414493146</v>
      </c>
    </row>
    <row r="25" spans="2:20" x14ac:dyDescent="0.25">
      <c r="B25" s="4" t="s">
        <v>407</v>
      </c>
      <c r="C25" s="12"/>
      <c r="D25" s="911"/>
      <c r="E25" s="911"/>
      <c r="F25" s="911"/>
      <c r="G25" s="12"/>
      <c r="H25" s="12"/>
      <c r="I25" s="12"/>
      <c r="J25" s="920">
        <f>J24/J20</f>
        <v>1.5584905660377373</v>
      </c>
      <c r="K25" s="920">
        <f t="shared" ref="K25:L25" si="24">K24/K20</f>
        <v>2.4751341586731606</v>
      </c>
      <c r="L25" s="920">
        <f t="shared" si="24"/>
        <v>1.6736556160382874</v>
      </c>
      <c r="M25" s="12"/>
      <c r="P25" s="749"/>
      <c r="Q25" s="749">
        <f>Q24/Q20</f>
        <v>0.58020647864770536</v>
      </c>
      <c r="R25" s="749">
        <f>R24/R20</f>
        <v>2.1965440588885805</v>
      </c>
      <c r="S25" s="749">
        <f>S24/S20</f>
        <v>2.0265756543252587</v>
      </c>
    </row>
    <row r="26" spans="2:20" x14ac:dyDescent="0.25"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</row>
    <row r="27" spans="2:20" outlineLevel="1" x14ac:dyDescent="0.25">
      <c r="B27" s="4" t="s">
        <v>408</v>
      </c>
      <c r="C27" s="910">
        <f>C9-C6-C8</f>
        <v>99.600000000000023</v>
      </c>
      <c r="D27" s="910">
        <f t="shared" ref="D27:F27" si="25">D9-D6-D8</f>
        <v>100.10000000000002</v>
      </c>
      <c r="E27" s="910">
        <f t="shared" si="25"/>
        <v>100.10000000000002</v>
      </c>
      <c r="F27" s="910">
        <f t="shared" si="25"/>
        <v>100.10000000000002</v>
      </c>
      <c r="G27" s="12"/>
      <c r="H27" s="12"/>
      <c r="I27" s="910">
        <f>I9-I6-I8</f>
        <v>102.82043278464016</v>
      </c>
      <c r="J27" s="910">
        <f>I27</f>
        <v>102.82043278464016</v>
      </c>
      <c r="K27" s="910">
        <f t="shared" ref="K27:L27" si="26">J27</f>
        <v>102.82043278464016</v>
      </c>
      <c r="L27" s="910">
        <f t="shared" si="26"/>
        <v>102.82043278464016</v>
      </c>
      <c r="M27" s="12"/>
      <c r="O27" s="10"/>
      <c r="P27" s="10"/>
      <c r="Q27" s="10">
        <v>102</v>
      </c>
      <c r="R27" s="10">
        <f>Q27</f>
        <v>102</v>
      </c>
      <c r="S27" s="10">
        <f>R27</f>
        <v>102</v>
      </c>
    </row>
    <row r="29" spans="2:20" x14ac:dyDescent="0.25">
      <c r="J29" s="10"/>
      <c r="O29" s="865"/>
      <c r="P29" s="865"/>
      <c r="Q29" s="865"/>
      <c r="R29" s="865"/>
      <c r="S29" s="865"/>
    </row>
    <row r="30" spans="2:20" x14ac:dyDescent="0.25">
      <c r="O30" s="20"/>
      <c r="P30" s="20"/>
      <c r="Q30" s="20"/>
      <c r="R30" s="20"/>
      <c r="S30" s="20"/>
    </row>
    <row r="32" spans="2:20" x14ac:dyDescent="0.25">
      <c r="T32" s="19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2DEC2-2CE9-4E81-ADEE-36423C85AC6D}">
  <sheetPr codeName="Sheet8">
    <tabColor rgb="FF00B050"/>
  </sheetPr>
  <dimension ref="A1:AO58"/>
  <sheetViews>
    <sheetView zoomScale="85" zoomScaleNormal="85" workbookViewId="0">
      <selection activeCell="Z5" sqref="Z5"/>
    </sheetView>
  </sheetViews>
  <sheetFormatPr defaultRowHeight="15" x14ac:dyDescent="0.25"/>
  <cols>
    <col min="1" max="1" width="24.28515625" bestFit="1" customWidth="1"/>
  </cols>
  <sheetData>
    <row r="1" spans="1:41" x14ac:dyDescent="0.25">
      <c r="B1" t="s">
        <v>33</v>
      </c>
      <c r="V1" s="8"/>
      <c r="W1" s="8" t="s">
        <v>65</v>
      </c>
      <c r="X1" s="8" t="s">
        <v>66</v>
      </c>
      <c r="Y1" s="8" t="s">
        <v>67</v>
      </c>
      <c r="Z1" s="8" t="s">
        <v>68</v>
      </c>
      <c r="AA1" s="8" t="s">
        <v>68</v>
      </c>
      <c r="AB1" s="8"/>
      <c r="AC1" s="8" t="s">
        <v>67</v>
      </c>
      <c r="AD1" s="8" t="s">
        <v>65</v>
      </c>
      <c r="AE1" s="8" t="s">
        <v>65</v>
      </c>
      <c r="AF1" s="8" t="s">
        <v>66</v>
      </c>
      <c r="AG1" s="8" t="s">
        <v>67</v>
      </c>
      <c r="AH1" s="8"/>
      <c r="AI1" s="8" t="s">
        <v>65</v>
      </c>
      <c r="AJ1" s="8" t="s">
        <v>65</v>
      </c>
      <c r="AK1" s="8" t="s">
        <v>66</v>
      </c>
      <c r="AL1" s="8" t="s">
        <v>67</v>
      </c>
      <c r="AM1" s="8" t="s">
        <v>65</v>
      </c>
      <c r="AN1" s="8" t="s">
        <v>66</v>
      </c>
      <c r="AO1" s="8" t="s">
        <v>66</v>
      </c>
    </row>
    <row r="2" spans="1:41" x14ac:dyDescent="0.25">
      <c r="A2" s="5">
        <v>2022</v>
      </c>
      <c r="B2" s="20">
        <f>'LRFF Walk '!R4</f>
        <v>3575.5000378629916</v>
      </c>
      <c r="V2" s="12" t="s">
        <v>26</v>
      </c>
      <c r="W2" s="13">
        <v>2009</v>
      </c>
      <c r="X2" s="13">
        <v>2010</v>
      </c>
      <c r="Y2" s="13">
        <v>2011</v>
      </c>
      <c r="Z2" s="13">
        <v>2012</v>
      </c>
      <c r="AA2" s="13">
        <v>2013</v>
      </c>
      <c r="AB2" s="13"/>
      <c r="AC2" s="13">
        <v>2014</v>
      </c>
      <c r="AD2" s="13">
        <v>2015</v>
      </c>
      <c r="AE2" s="13">
        <v>2016</v>
      </c>
      <c r="AF2" s="13">
        <v>2017</v>
      </c>
      <c r="AG2" s="13">
        <v>2018</v>
      </c>
      <c r="AH2" s="13"/>
      <c r="AI2" s="13">
        <v>2019</v>
      </c>
      <c r="AJ2" s="13">
        <v>2020</v>
      </c>
      <c r="AK2" s="13">
        <v>2021</v>
      </c>
      <c r="AL2" s="13" t="s">
        <v>503</v>
      </c>
      <c r="AM2" s="13" t="s">
        <v>409</v>
      </c>
      <c r="AN2" s="13" t="s">
        <v>410</v>
      </c>
      <c r="AO2" s="13" t="s">
        <v>411</v>
      </c>
    </row>
    <row r="3" spans="1:41" x14ac:dyDescent="0.25">
      <c r="A3" s="2" t="s">
        <v>37</v>
      </c>
      <c r="B3" s="20">
        <f>'LRFF Walk '!U4</f>
        <v>-274.8</v>
      </c>
      <c r="V3" s="1" t="s">
        <v>38</v>
      </c>
      <c r="W3" s="11">
        <v>2197.8872861530299</v>
      </c>
      <c r="X3" s="11">
        <v>2678.2480794314934</v>
      </c>
      <c r="Y3" s="11">
        <v>2955.9775868936958</v>
      </c>
      <c r="Z3" s="11">
        <v>2922.7944100325676</v>
      </c>
      <c r="AA3" s="11">
        <v>2947.3033683178342</v>
      </c>
      <c r="AC3" s="11">
        <v>3042.1959561744611</v>
      </c>
      <c r="AD3" s="11">
        <v>2745.1257411983952</v>
      </c>
      <c r="AE3" s="11">
        <v>2747.0047187989248</v>
      </c>
      <c r="AF3" s="11">
        <v>3041.7218764856534</v>
      </c>
      <c r="AG3" s="11">
        <v>3347.6216019536314</v>
      </c>
      <c r="AH3" s="11"/>
      <c r="AI3" s="11">
        <v>3087.1120506358452</v>
      </c>
      <c r="AJ3" s="11">
        <f>+'LRFF Walk '!E4</f>
        <v>2793.0214385571339</v>
      </c>
      <c r="AK3" s="865">
        <f>'FP&amp;A LRFF P&amp;Ls (v6 Q2 BOD)'!O5</f>
        <v>3474.433589430801</v>
      </c>
      <c r="AL3" s="865">
        <f>'FP&amp;A LRFF P&amp;Ls (v6 Q2 BOD)'!P5</f>
        <v>3575.5000378629916</v>
      </c>
      <c r="AM3" s="865">
        <f>'FP&amp;A LRFF P&amp;Ls (v6 Q2 BOD)'!Q5</f>
        <v>3411.906347327757</v>
      </c>
      <c r="AN3" s="865">
        <f>'FP&amp;A LRFF P&amp;Ls (v6 Q2 BOD)'!R5</f>
        <v>3622.1649608375283</v>
      </c>
      <c r="AO3" s="865">
        <f>'FP&amp;A LRFF P&amp;Ls (v6 Q2 BOD)'!S5</f>
        <v>4097.3483888319042</v>
      </c>
    </row>
    <row r="4" spans="1:41" x14ac:dyDescent="0.25">
      <c r="A4" s="2" t="s">
        <v>16</v>
      </c>
      <c r="B4" s="20">
        <f>'LRFF Walk '!W4</f>
        <v>84.440000000000012</v>
      </c>
      <c r="V4" s="1" t="s">
        <v>56</v>
      </c>
      <c r="W4" s="11">
        <v>712.15484279841564</v>
      </c>
      <c r="X4" s="11">
        <v>981.42817489284403</v>
      </c>
      <c r="Y4" s="11">
        <v>1054.217362041044</v>
      </c>
      <c r="Z4" s="11">
        <v>1052.5385285000384</v>
      </c>
      <c r="AA4" s="11">
        <v>1112.7171792429885</v>
      </c>
      <c r="AC4" s="11">
        <v>1148.4000000000001</v>
      </c>
      <c r="AD4" s="11">
        <v>1036.1282139028622</v>
      </c>
      <c r="AE4" s="11">
        <v>1060.8124948073532</v>
      </c>
      <c r="AF4" s="11">
        <v>1217.9525270404415</v>
      </c>
      <c r="AG4" s="11">
        <v>1330.6135288659134</v>
      </c>
      <c r="AH4" s="11"/>
      <c r="AI4" s="11">
        <v>1146.9230089953007</v>
      </c>
      <c r="AJ4" s="11">
        <v>1037.0999999999999</v>
      </c>
      <c r="AK4" s="865">
        <f>'FP&amp;A LRFF P&amp;Ls (v6 Q2 BOD)'!O6</f>
        <v>1339.2</v>
      </c>
      <c r="AL4" s="865">
        <f>'FP&amp;A LRFF P&amp;Ls (v6 Q2 BOD)'!P6</f>
        <v>1306.5</v>
      </c>
      <c r="AM4" s="865">
        <f>'FP&amp;A LRFF P&amp;Ls (v6 Q2 BOD)'!Q6</f>
        <v>1280.0999999999999</v>
      </c>
      <c r="AN4" s="865">
        <f>'FP&amp;A LRFF P&amp;Ls (v6 Q2 BOD)'!R6</f>
        <v>1392.1</v>
      </c>
      <c r="AO4" s="865">
        <f>'FP&amp;A LRFF P&amp;Ls (v6 Q2 BOD)'!S6</f>
        <v>1640.1</v>
      </c>
    </row>
    <row r="5" spans="1:41" x14ac:dyDescent="0.25">
      <c r="A5" s="2" t="s">
        <v>17</v>
      </c>
      <c r="B5" s="20">
        <f>'LRFF Walk '!AH4</f>
        <v>164.4</v>
      </c>
      <c r="V5" s="4" t="s">
        <v>69</v>
      </c>
      <c r="W5" s="14">
        <f>W4/W3</f>
        <v>0.3240179090552468</v>
      </c>
      <c r="X5" s="14">
        <f>X4/X3</f>
        <v>0.36644408799545186</v>
      </c>
      <c r="Y5" s="14">
        <f>Y4/Y3</f>
        <v>0.35663915948323333</v>
      </c>
      <c r="Z5" s="14">
        <f>Z4/Z3</f>
        <v>0.36011377498436858</v>
      </c>
      <c r="AA5" s="14">
        <f>AA4/AA3</f>
        <v>0.37753737575988622</v>
      </c>
      <c r="AC5" s="14">
        <f>AC4/AC3</f>
        <v>0.37749047613754133</v>
      </c>
      <c r="AD5" s="14">
        <f>AD4/AD3</f>
        <v>0.37744289755213051</v>
      </c>
      <c r="AE5" s="14">
        <f>AE4/AE3</f>
        <v>0.3861706125030514</v>
      </c>
      <c r="AF5" s="14">
        <f>AF4/AF3</f>
        <v>0.40041548060522886</v>
      </c>
      <c r="AG5" s="14">
        <f>AG4/AG3</f>
        <v>0.39748026721102037</v>
      </c>
      <c r="AH5" s="14"/>
      <c r="AI5" s="14">
        <v>0.37151972140404549</v>
      </c>
      <c r="AJ5" s="14">
        <f t="shared" ref="AJ5:AO5" si="0">AJ4/AJ3</f>
        <v>0.37131830987153558</v>
      </c>
      <c r="AK5" s="14">
        <f t="shared" si="0"/>
        <v>0.38544412075505935</v>
      </c>
      <c r="AL5" s="14">
        <f t="shared" si="0"/>
        <v>0.36540343620884708</v>
      </c>
      <c r="AM5" s="14">
        <f t="shared" si="0"/>
        <v>0.37518614806135825</v>
      </c>
      <c r="AN5" s="14">
        <f t="shared" si="0"/>
        <v>0.38432816148663596</v>
      </c>
      <c r="AO5" s="14">
        <f t="shared" si="0"/>
        <v>0.4002832672150608</v>
      </c>
    </row>
    <row r="6" spans="1:41" x14ac:dyDescent="0.25">
      <c r="A6" s="2" t="s">
        <v>19</v>
      </c>
      <c r="B6" s="20">
        <f>'LRFF Walk '!AJ4</f>
        <v>0</v>
      </c>
      <c r="V6" s="1" t="s">
        <v>58</v>
      </c>
      <c r="W6" s="11">
        <v>-588.13009143954321</v>
      </c>
      <c r="X6" s="11">
        <v>-608.30260295438711</v>
      </c>
      <c r="Y6" s="11">
        <v>-669.8109920013992</v>
      </c>
      <c r="Z6" s="11">
        <v>-654.21325420608457</v>
      </c>
      <c r="AA6" s="11">
        <v>-645.83441343515813</v>
      </c>
      <c r="AC6" s="11">
        <v>-665.76485756739601</v>
      </c>
      <c r="AD6" s="11">
        <v>-604.16629402586261</v>
      </c>
      <c r="AE6" s="11">
        <v>-585.62119640210244</v>
      </c>
      <c r="AF6" s="11">
        <v>-640.89402997655884</v>
      </c>
      <c r="AG6" s="11">
        <v>-673.32177265792438</v>
      </c>
      <c r="AH6" s="11"/>
      <c r="AI6" s="11">
        <v>-638.00781466353317</v>
      </c>
      <c r="AJ6" s="11">
        <v>-628.70000000000005</v>
      </c>
      <c r="AK6" s="865">
        <f>'FP&amp;A LRFF P&amp;Ls (v6 Q2 BOD)'!O8</f>
        <v>-704.3</v>
      </c>
      <c r="AL6" s="865">
        <f>'FP&amp;A LRFF P&amp;Ls (v6 Q2 BOD)'!P8</f>
        <v>-713.8</v>
      </c>
      <c r="AM6" s="865">
        <f>'FP&amp;A LRFF P&amp;Ls (v6 Q2 BOD)'!Q8</f>
        <v>-697.47037126730891</v>
      </c>
      <c r="AN6" s="865">
        <f>'FP&amp;A LRFF P&amp;Ls (v6 Q2 BOD)'!R8</f>
        <v>-716.79756729773021</v>
      </c>
      <c r="AO6" s="865">
        <f>'FP&amp;A LRFF P&amp;Ls (v6 Q2 BOD)'!S8</f>
        <v>-758.14257126535801</v>
      </c>
    </row>
    <row r="7" spans="1:41" x14ac:dyDescent="0.25">
      <c r="A7" s="5">
        <v>2023</v>
      </c>
      <c r="B7" s="20">
        <f>'LRFF Walk '!AK4</f>
        <v>3549.5400378629911</v>
      </c>
      <c r="V7" s="4" t="s">
        <v>69</v>
      </c>
      <c r="W7" s="14">
        <f>-W6/W3</f>
        <v>0.26758883184994869</v>
      </c>
      <c r="X7" s="14">
        <f>-X6/X3</f>
        <v>0.22712705653596899</v>
      </c>
      <c r="Y7" s="14">
        <f>-Y6/Y3</f>
        <v>0.22659542310849301</v>
      </c>
      <c r="Z7" s="14">
        <f>-Z6/Z3</f>
        <v>0.22383143062012184</v>
      </c>
      <c r="AA7" s="14">
        <f>-AA6/AA3</f>
        <v>0.21912722673124974</v>
      </c>
      <c r="AC7" s="14">
        <f>-AC6/AC3</f>
        <v>0.21884351539425173</v>
      </c>
      <c r="AD7" s="14">
        <f>-AD6/AD3</f>
        <v>0.22008692897328319</v>
      </c>
      <c r="AE7" s="14">
        <f>-AE6/AE3</f>
        <v>0.21318536236739852</v>
      </c>
      <c r="AF7" s="14">
        <f>-AF6/AF3</f>
        <v>0.21070106209612938</v>
      </c>
      <c r="AG7" s="14">
        <f>-AG6/AG3</f>
        <v>0.20113437321141134</v>
      </c>
      <c r="AH7" s="14"/>
      <c r="AI7" s="14">
        <v>0.20666817536866672</v>
      </c>
      <c r="AJ7" s="14">
        <f t="shared" ref="AJ7:AO7" si="1">-AJ6/AJ3</f>
        <v>0.22509673263545893</v>
      </c>
      <c r="AK7" s="14">
        <f t="shared" si="1"/>
        <v>0.202709299766867</v>
      </c>
      <c r="AL7" s="14">
        <f t="shared" si="1"/>
        <v>0.19963641237342139</v>
      </c>
      <c r="AM7" s="14">
        <f t="shared" si="1"/>
        <v>0.20442248416741435</v>
      </c>
      <c r="AN7" s="14">
        <f t="shared" si="1"/>
        <v>0.19789202729518704</v>
      </c>
      <c r="AO7" s="14">
        <f t="shared" si="1"/>
        <v>0.18503248914146977</v>
      </c>
    </row>
    <row r="8" spans="1:41" x14ac:dyDescent="0.25">
      <c r="A8" s="2" t="s">
        <v>37</v>
      </c>
      <c r="B8" s="20">
        <f>'LRFF Walk '!AN4</f>
        <v>-27.768041593381724</v>
      </c>
      <c r="V8" t="s">
        <v>70</v>
      </c>
      <c r="W8" s="10">
        <v>93.808297377440908</v>
      </c>
      <c r="X8" s="10">
        <v>87.520798330885299</v>
      </c>
      <c r="Y8" s="10">
        <v>115.6353258083231</v>
      </c>
      <c r="Z8" s="10">
        <v>109.57764526843843</v>
      </c>
      <c r="AA8" s="10">
        <v>93.176639382012141</v>
      </c>
      <c r="AC8" s="10">
        <v>92.572251691764137</v>
      </c>
      <c r="AD8" s="10">
        <v>111.37493435297398</v>
      </c>
      <c r="AE8" s="10">
        <v>98.854669728538624</v>
      </c>
      <c r="AF8" s="10">
        <v>87.818348926709206</v>
      </c>
      <c r="AG8" s="10">
        <v>95.614777700483558</v>
      </c>
      <c r="AH8" s="10"/>
      <c r="AI8" s="10">
        <v>100.1</v>
      </c>
      <c r="AJ8" s="10">
        <v>98.3</v>
      </c>
      <c r="AK8" s="10"/>
      <c r="AL8" s="10"/>
      <c r="AM8" s="10"/>
      <c r="AN8" s="10"/>
    </row>
    <row r="9" spans="1:41" x14ac:dyDescent="0.25">
      <c r="A9" s="2" t="s">
        <v>16</v>
      </c>
      <c r="B9" s="20">
        <f>'LRFF Walk '!AP4</f>
        <v>39.988928652339474</v>
      </c>
      <c r="V9" t="s">
        <v>71</v>
      </c>
      <c r="W9" s="10">
        <v>0.59192331622328997</v>
      </c>
      <c r="X9" s="10">
        <v>-4.3055436508597076</v>
      </c>
      <c r="Y9" s="10">
        <v>-2.6632224694483915</v>
      </c>
      <c r="Z9" s="10">
        <v>0.41985270581080703</v>
      </c>
      <c r="AA9" s="10">
        <v>-0.75669558877581444</v>
      </c>
      <c r="AC9" s="10">
        <v>0.44985388555009653</v>
      </c>
      <c r="AD9" s="10">
        <v>0.16106383410066821</v>
      </c>
      <c r="AE9" s="10">
        <v>0.14925385670375929</v>
      </c>
      <c r="AF9" s="10">
        <v>0.13620500735532878</v>
      </c>
      <c r="AG9" s="10">
        <v>-0.3069059325814284</v>
      </c>
      <c r="AH9" s="10"/>
      <c r="AI9" s="10">
        <v>-0.5</v>
      </c>
      <c r="AJ9" s="10">
        <v>-0.1</v>
      </c>
      <c r="AK9" s="10"/>
      <c r="AL9" s="10"/>
      <c r="AM9" s="10"/>
      <c r="AN9" s="10"/>
    </row>
    <row r="10" spans="1:41" x14ac:dyDescent="0.25">
      <c r="A10" s="2" t="s">
        <v>17</v>
      </c>
      <c r="B10" s="20">
        <f>'LRFF Walk '!BA4</f>
        <v>287.5</v>
      </c>
      <c r="V10" s="1" t="s">
        <v>72</v>
      </c>
      <c r="W10" s="11">
        <f>W4+W6+W8+W9</f>
        <v>218.42497205253665</v>
      </c>
      <c r="X10" s="11">
        <f>X4+X6+X8+X9</f>
        <v>456.34082661848254</v>
      </c>
      <c r="Y10" s="11">
        <f>Y4+Y6+Y8+Y9</f>
        <v>497.37847337851952</v>
      </c>
      <c r="Z10" s="11">
        <f>Z4+Z6+Z8+Z9</f>
        <v>508.3227722682031</v>
      </c>
      <c r="AA10" s="11">
        <f>AA4+AA6+AA8+AA9</f>
        <v>559.30270960106668</v>
      </c>
      <c r="AC10" s="11">
        <v>582.90000000000009</v>
      </c>
      <c r="AD10" s="11">
        <v>547.19699426126647</v>
      </c>
      <c r="AE10" s="11">
        <v>594.90702142063151</v>
      </c>
      <c r="AF10" s="11">
        <v>669.2293371280864</v>
      </c>
      <c r="AG10" s="11">
        <v>755.7996279758911</v>
      </c>
      <c r="AH10" s="11"/>
      <c r="AI10" s="11">
        <v>610.96060646245337</v>
      </c>
      <c r="AJ10" s="11">
        <v>506.6</v>
      </c>
      <c r="AK10" s="865">
        <f>'FP&amp;A LRFF P&amp;Ls (v6 Q2 BOD)'!O9</f>
        <v>735.8</v>
      </c>
      <c r="AL10" s="865">
        <f>'FP&amp;A LRFF P&amp;Ls (v6 Q2 BOD)'!P9</f>
        <v>703.3</v>
      </c>
      <c r="AM10" s="865">
        <f>'FP&amp;A LRFF P&amp;Ls (v6 Q2 BOD)'!Q9</f>
        <v>684.629628732691</v>
      </c>
      <c r="AN10" s="865">
        <f>'FP&amp;A LRFF P&amp;Ls (v6 Q2 BOD)'!R9</f>
        <v>777.3024327022697</v>
      </c>
      <c r="AO10" s="865">
        <f>'FP&amp;A LRFF P&amp;Ls (v6 Q2 BOD)'!S9</f>
        <v>983.95742873464189</v>
      </c>
    </row>
    <row r="11" spans="1:41" x14ac:dyDescent="0.25">
      <c r="A11" s="2" t="s">
        <v>19</v>
      </c>
      <c r="B11" s="20">
        <f>'LRFF Walk '!BC4</f>
        <v>0</v>
      </c>
      <c r="V11" s="4" t="s">
        <v>69</v>
      </c>
      <c r="W11" s="14">
        <f>W10/W3</f>
        <v>9.937951478615023E-2</v>
      </c>
      <c r="X11" s="14">
        <f>X10/X3</f>
        <v>0.17038781064499042</v>
      </c>
      <c r="Y11" s="14">
        <f>Y10/Y3</f>
        <v>0.16826192308893392</v>
      </c>
      <c r="Z11" s="14">
        <f>Z10/Z3</f>
        <v>0.17391670468623177</v>
      </c>
      <c r="AA11" s="14">
        <f>AA10/AA3</f>
        <v>0.18976760777777935</v>
      </c>
      <c r="AC11" s="14">
        <f>AC10/AC3</f>
        <v>0.19160501440314598</v>
      </c>
      <c r="AD11" s="14">
        <f>AD10/AD3</f>
        <v>0.19933403634267971</v>
      </c>
      <c r="AE11" s="14">
        <f>AE10/AE3</f>
        <v>0.21656570785970225</v>
      </c>
      <c r="AF11" s="14">
        <f>AF10/AF3</f>
        <v>0.22001661042767692</v>
      </c>
      <c r="AG11" s="14">
        <f>AG10/AG3</f>
        <v>0.22577212058101656</v>
      </c>
      <c r="AH11" s="14"/>
      <c r="AI11" s="14">
        <v>0.19790684511649495</v>
      </c>
      <c r="AJ11" s="14">
        <f t="shared" ref="AJ11:AO11" si="2">AJ10/AJ3</f>
        <v>0.18138063425023618</v>
      </c>
      <c r="AK11" s="14">
        <f t="shared" si="2"/>
        <v>0.21177552572548736</v>
      </c>
      <c r="AL11" s="14">
        <f t="shared" si="2"/>
        <v>0.19669976018804602</v>
      </c>
      <c r="AM11" s="14">
        <f t="shared" si="2"/>
        <v>0.2006589744964426</v>
      </c>
      <c r="AN11" s="14">
        <f t="shared" si="2"/>
        <v>0.21459608855653536</v>
      </c>
      <c r="AO11" s="14">
        <f t="shared" si="2"/>
        <v>0.24014492675716897</v>
      </c>
    </row>
    <row r="12" spans="1:41" x14ac:dyDescent="0.25">
      <c r="A12" s="5">
        <v>2024</v>
      </c>
      <c r="B12" s="20">
        <f>'LRFF Walk '!BD4</f>
        <v>3849.2609249219486</v>
      </c>
    </row>
    <row r="13" spans="1:41" x14ac:dyDescent="0.25">
      <c r="A13" s="2" t="s">
        <v>37</v>
      </c>
      <c r="B13" s="20">
        <f>'LRFF Walk '!BG4</f>
        <v>218.97599565675955</v>
      </c>
    </row>
    <row r="14" spans="1:41" x14ac:dyDescent="0.25">
      <c r="A14" s="2" t="s">
        <v>16</v>
      </c>
      <c r="B14" s="20">
        <f>'LRFF Walk '!BI4</f>
        <v>86.389987012249648</v>
      </c>
    </row>
    <row r="15" spans="1:41" x14ac:dyDescent="0.25">
      <c r="A15" s="2" t="s">
        <v>17</v>
      </c>
      <c r="B15" s="20">
        <f>'LRFF Walk '!BT4</f>
        <v>343</v>
      </c>
    </row>
    <row r="16" spans="1:41" x14ac:dyDescent="0.25">
      <c r="A16" s="2" t="s">
        <v>19</v>
      </c>
      <c r="B16" s="20">
        <f>'LRFF Walk '!BV4</f>
        <v>0</v>
      </c>
    </row>
    <row r="17" spans="1:4" x14ac:dyDescent="0.25">
      <c r="A17" s="5">
        <v>2025</v>
      </c>
      <c r="B17" s="20">
        <f>'LRFF Walk '!BW4</f>
        <v>4497.6269075909577</v>
      </c>
    </row>
    <row r="26" spans="1:4" x14ac:dyDescent="0.25">
      <c r="B26">
        <v>2019</v>
      </c>
      <c r="C26">
        <v>2022</v>
      </c>
      <c r="D26">
        <v>2025</v>
      </c>
    </row>
    <row r="27" spans="1:4" x14ac:dyDescent="0.25">
      <c r="A27" t="str">
        <f>'LRFF Walk '!C7</f>
        <v>Div. Ind.  (IFF, IR, AR)</v>
      </c>
      <c r="B27" s="3">
        <f>'LRFF Walk '!D7/'LRFF Walk '!$D$4</f>
        <v>0.19810384485744265</v>
      </c>
      <c r="C27" s="3">
        <f>'LRFF Walk '!R7/'LRFF Walk '!$R$4</f>
        <v>0.22767209950857836</v>
      </c>
      <c r="D27" s="3">
        <f>'LRFF Walk '!BW7/'LRFF Walk '!$BW$4</f>
        <v>0.24502770495041476</v>
      </c>
    </row>
    <row r="28" spans="1:4" x14ac:dyDescent="0.25">
      <c r="A28" t="str">
        <f>'LRFF Walk '!C8</f>
        <v>Mobility (IFF, IR, AR)</v>
      </c>
      <c r="B28" s="3">
        <f>'LRFF Walk '!D8/'LRFF Walk '!$D$4</f>
        <v>1.886758660603606E-2</v>
      </c>
      <c r="C28" s="3">
        <f>'LRFF Walk '!R8/'LRFF Walk '!$R$4</f>
        <v>4.9125030664237013E-2</v>
      </c>
      <c r="D28" s="3">
        <f>'LRFF Walk '!BW8/'LRFF Walk '!$BW$4</f>
        <v>0.133472662433437</v>
      </c>
    </row>
    <row r="29" spans="1:4" x14ac:dyDescent="0.25">
      <c r="A29" t="str">
        <f>'LRFF Walk '!C9</f>
        <v>Auto Repl (AR, +OES)</v>
      </c>
      <c r="B29" s="3">
        <f>'LRFF Walk '!D9/'LRFF Walk '!$D$4</f>
        <v>0.31233310332036157</v>
      </c>
      <c r="C29" s="3">
        <f>'LRFF Walk '!R9/'LRFF Walk '!$R$4</f>
        <v>0.25085241318690504</v>
      </c>
      <c r="D29" s="3">
        <f>'LRFF Walk '!BW9/'LRFF Walk '!$BW$4</f>
        <v>0.25860922782682627</v>
      </c>
    </row>
    <row r="30" spans="1:4" x14ac:dyDescent="0.25">
      <c r="A30" t="str">
        <f>'LRFF Walk '!C10</f>
        <v>Auto OE (AFF, -OES)</v>
      </c>
      <c r="B30" s="3">
        <f>'LRFF Walk '!D10/'LRFF Walk '!$D$4</f>
        <v>0.12250616258793225</v>
      </c>
      <c r="C30" s="3">
        <f>'LRFF Walk '!R10/'LRFF Walk '!$R$4</f>
        <v>9.4500771686255133E-2</v>
      </c>
      <c r="D30" s="3">
        <f>'LRFF Walk '!BW10/'LRFF Walk '!$BW$4</f>
        <v>5.927614133736011E-2</v>
      </c>
    </row>
    <row r="31" spans="1:4" x14ac:dyDescent="0.25">
      <c r="A31" t="str">
        <f>'LRFF Walk '!C11</f>
        <v>On Highway (IFF, IR, AR)</v>
      </c>
      <c r="B31" s="3">
        <f>'LRFF Walk '!D11/'LRFF Walk '!$D$4</f>
        <v>8.1687256011965512E-2</v>
      </c>
      <c r="C31" s="3">
        <f>'LRFF Walk '!R11/'LRFF Walk '!$R$4</f>
        <v>9.2477997959775599E-2</v>
      </c>
      <c r="D31" s="3">
        <f>'LRFF Walk '!BW11/'LRFF Walk '!$BW$4</f>
        <v>6.9315318194183073E-2</v>
      </c>
    </row>
    <row r="32" spans="1:4" x14ac:dyDescent="0.25">
      <c r="A32" t="str">
        <f>'LRFF Walk '!C12</f>
        <v>Off Highway (IFF, IR, AR)</v>
      </c>
      <c r="B32" s="3">
        <f>'LRFF Walk '!D12/'LRFF Walk '!$D$4</f>
        <v>0.19805138130115013</v>
      </c>
      <c r="C32" s="3">
        <f>'LRFF Walk '!R12/'LRFF Walk '!$R$4</f>
        <v>0.2273967404073941</v>
      </c>
      <c r="D32" s="3">
        <f>'LRFF Walk '!BW12/'LRFF Walk '!$BW$4</f>
        <v>0.17397351976543585</v>
      </c>
    </row>
    <row r="33" spans="1:41" x14ac:dyDescent="0.25">
      <c r="A33" t="str">
        <f>'LRFF Walk '!C13</f>
        <v>Energy (IFF, IR, AR)</v>
      </c>
      <c r="B33" s="3">
        <f>'LRFF Walk '!D13/'LRFF Walk '!$D$4</f>
        <v>6.8450665315111833E-2</v>
      </c>
      <c r="C33" s="3">
        <f>'LRFF Walk '!R13/'LRFF Walk '!$R$4</f>
        <v>5.7974946586854571E-2</v>
      </c>
      <c r="D33" s="3">
        <f>'LRFF Walk '!BW13/'LRFF Walk '!$BW$4</f>
        <v>6.0325425492343036E-2</v>
      </c>
    </row>
    <row r="39" spans="1:41" x14ac:dyDescent="0.25">
      <c r="V39" s="1" t="s">
        <v>38</v>
      </c>
      <c r="W39" s="11">
        <f>W3</f>
        <v>2197.8872861530299</v>
      </c>
      <c r="X39" s="11">
        <f t="shared" ref="X39:AJ39" si="3">X3</f>
        <v>2678.2480794314934</v>
      </c>
      <c r="Y39" s="11">
        <f t="shared" si="3"/>
        <v>2955.9775868936958</v>
      </c>
      <c r="Z39" s="11">
        <f t="shared" si="3"/>
        <v>2922.7944100325676</v>
      </c>
      <c r="AA39" s="11">
        <f t="shared" si="3"/>
        <v>2947.3033683178342</v>
      </c>
      <c r="AB39" s="11"/>
      <c r="AC39" s="11">
        <f t="shared" si="3"/>
        <v>3042.1959561744611</v>
      </c>
      <c r="AD39" s="11">
        <f t="shared" si="3"/>
        <v>2745.1257411983952</v>
      </c>
      <c r="AE39" s="11">
        <f t="shared" si="3"/>
        <v>2747.0047187989248</v>
      </c>
      <c r="AF39" s="11">
        <f t="shared" si="3"/>
        <v>3041.7218764856534</v>
      </c>
      <c r="AG39" s="11">
        <f t="shared" si="3"/>
        <v>3347.6216019536314</v>
      </c>
      <c r="AH39" s="11"/>
      <c r="AI39" s="11">
        <f t="shared" si="3"/>
        <v>3087.1120506358452</v>
      </c>
      <c r="AJ39" s="11">
        <f t="shared" si="3"/>
        <v>2793.0214385571339</v>
      </c>
      <c r="AK39" s="865">
        <f>'Summary Tables'!E3</f>
        <v>3474.433589430801</v>
      </c>
      <c r="AL39" s="865">
        <f>'Summary Tables'!F3</f>
        <v>3575.5000378629916</v>
      </c>
      <c r="AM39" s="865">
        <f>'Summary Tables'!G3</f>
        <v>3549.5400378629911</v>
      </c>
      <c r="AN39" s="865">
        <f>'Summary Tables'!H3</f>
        <v>3849.2609249219486</v>
      </c>
      <c r="AO39" s="865">
        <f>'Summary Tables'!I3</f>
        <v>4497.6269075909577</v>
      </c>
    </row>
    <row r="40" spans="1:41" x14ac:dyDescent="0.25">
      <c r="V40" t="s">
        <v>641</v>
      </c>
      <c r="W40" s="1123">
        <f>W11</f>
        <v>9.937951478615023E-2</v>
      </c>
      <c r="X40" s="1123">
        <f t="shared" ref="X40:AN40" si="4">X11</f>
        <v>0.17038781064499042</v>
      </c>
      <c r="Y40" s="1123">
        <f t="shared" si="4"/>
        <v>0.16826192308893392</v>
      </c>
      <c r="Z40" s="1123">
        <f t="shared" si="4"/>
        <v>0.17391670468623177</v>
      </c>
      <c r="AA40" s="1123">
        <f t="shared" si="4"/>
        <v>0.18976760777777935</v>
      </c>
      <c r="AB40" s="1123"/>
      <c r="AC40" s="1123">
        <f t="shared" si="4"/>
        <v>0.19160501440314598</v>
      </c>
      <c r="AD40" s="1123">
        <f t="shared" si="4"/>
        <v>0.19933403634267971</v>
      </c>
      <c r="AE40" s="1123">
        <f t="shared" si="4"/>
        <v>0.21656570785970225</v>
      </c>
      <c r="AF40" s="1123">
        <f t="shared" si="4"/>
        <v>0.22001661042767692</v>
      </c>
      <c r="AG40" s="1123">
        <f t="shared" si="4"/>
        <v>0.22577212058101656</v>
      </c>
      <c r="AH40" s="1123"/>
      <c r="AI40" s="1123">
        <f t="shared" si="4"/>
        <v>0.19790684511649495</v>
      </c>
      <c r="AJ40" s="1123">
        <f t="shared" si="4"/>
        <v>0.18138063425023618</v>
      </c>
      <c r="AK40" s="1123">
        <f t="shared" si="4"/>
        <v>0.21177552572548736</v>
      </c>
      <c r="AL40" s="1123">
        <f t="shared" si="4"/>
        <v>0.19669976018804602</v>
      </c>
      <c r="AM40" s="1123">
        <f t="shared" si="4"/>
        <v>0.2006589744964426</v>
      </c>
      <c r="AN40" s="1123">
        <f t="shared" si="4"/>
        <v>0.21459608855653536</v>
      </c>
      <c r="AO40" s="1123">
        <f t="shared" ref="AO40" si="5">AO11</f>
        <v>0.24014492675716897</v>
      </c>
    </row>
    <row r="41" spans="1:41" x14ac:dyDescent="0.25">
      <c r="AA41" s="10"/>
      <c r="AB41" s="10"/>
      <c r="AC41" s="10"/>
      <c r="AD41" s="10"/>
      <c r="AE41" s="14"/>
      <c r="AG41" s="15"/>
      <c r="AH41" s="15"/>
      <c r="AI41" s="15"/>
      <c r="AJ41" s="15"/>
      <c r="AK41" s="16"/>
      <c r="AL41" s="10"/>
    </row>
    <row r="42" spans="1:41" x14ac:dyDescent="0.25">
      <c r="AA42" s="10"/>
      <c r="AB42" s="10"/>
      <c r="AC42" s="10"/>
      <c r="AD42" s="10"/>
      <c r="AE42" s="14"/>
      <c r="AG42" s="15"/>
      <c r="AH42" s="15"/>
      <c r="AI42" s="15"/>
      <c r="AJ42" s="15"/>
      <c r="AK42" s="16"/>
    </row>
    <row r="43" spans="1:41" x14ac:dyDescent="0.25">
      <c r="AA43" s="10"/>
      <c r="AB43" s="10"/>
      <c r="AC43" s="10"/>
      <c r="AD43" s="10"/>
      <c r="AE43" s="14"/>
      <c r="AG43" s="15"/>
      <c r="AH43" s="15"/>
      <c r="AI43" s="15"/>
      <c r="AJ43" s="15"/>
      <c r="AK43" s="16"/>
    </row>
    <row r="44" spans="1:41" x14ac:dyDescent="0.25">
      <c r="Z44" s="1"/>
      <c r="AA44" s="11"/>
      <c r="AB44" s="11"/>
      <c r="AC44" s="11"/>
      <c r="AD44" s="11"/>
      <c r="AE44" s="17"/>
      <c r="AG44" s="18"/>
      <c r="AH44" s="18"/>
      <c r="AI44" s="18"/>
      <c r="AJ44" s="18"/>
      <c r="AK44" s="19"/>
    </row>
    <row r="45" spans="1:41" x14ac:dyDescent="0.25">
      <c r="AA45" s="10"/>
      <c r="AB45" s="10"/>
      <c r="AC45" s="10"/>
      <c r="AD45" s="10"/>
      <c r="AE45" s="14"/>
      <c r="AG45" s="15"/>
      <c r="AH45" s="15"/>
      <c r="AI45" s="15"/>
      <c r="AJ45" s="15"/>
      <c r="AK45" s="16"/>
    </row>
    <row r="46" spans="1:41" x14ac:dyDescent="0.25">
      <c r="Z46" s="4"/>
      <c r="AA46" s="14"/>
      <c r="AB46" s="14"/>
      <c r="AC46" s="14"/>
      <c r="AD46" s="14"/>
      <c r="AG46" s="16"/>
      <c r="AH46" s="16"/>
      <c r="AI46" s="16"/>
      <c r="AJ46" s="16"/>
      <c r="AK46" s="7"/>
    </row>
    <row r="47" spans="1:41" x14ac:dyDescent="0.25">
      <c r="AA47" s="10"/>
      <c r="AB47" s="10"/>
      <c r="AC47" s="10"/>
      <c r="AD47" s="10"/>
      <c r="AE47" s="14"/>
      <c r="AG47" s="15"/>
      <c r="AH47" s="15"/>
      <c r="AI47" s="15"/>
      <c r="AJ47" s="15"/>
      <c r="AK47" s="16"/>
    </row>
    <row r="48" spans="1:41" x14ac:dyDescent="0.25">
      <c r="Z48" s="1"/>
      <c r="AA48" s="11"/>
      <c r="AB48" s="11"/>
      <c r="AC48" s="11"/>
      <c r="AD48" s="11"/>
      <c r="AE48" s="17"/>
      <c r="AG48" s="18"/>
      <c r="AH48" s="18"/>
      <c r="AI48" s="18"/>
      <c r="AJ48" s="18"/>
      <c r="AK48" s="19"/>
    </row>
    <row r="49" spans="1:37" x14ac:dyDescent="0.25">
      <c r="Z49" s="4"/>
      <c r="AA49" s="14"/>
      <c r="AB49" s="14"/>
      <c r="AC49" s="14"/>
      <c r="AD49" s="14"/>
      <c r="AG49" s="16"/>
      <c r="AH49" s="16"/>
      <c r="AI49" s="16"/>
      <c r="AJ49" s="16"/>
      <c r="AK49" s="7"/>
    </row>
    <row r="50" spans="1:37" x14ac:dyDescent="0.25">
      <c r="Z50" s="1"/>
      <c r="AA50" s="11"/>
      <c r="AB50" s="11"/>
      <c r="AC50" s="11"/>
      <c r="AD50" s="11"/>
      <c r="AE50" s="17"/>
      <c r="AG50" s="18"/>
      <c r="AH50" s="18"/>
      <c r="AI50" s="18"/>
      <c r="AJ50" s="18"/>
      <c r="AK50" s="19"/>
    </row>
    <row r="51" spans="1:37" x14ac:dyDescent="0.25">
      <c r="Z51" s="4"/>
      <c r="AA51" s="14"/>
      <c r="AB51" s="14"/>
      <c r="AC51" s="14"/>
      <c r="AD51" s="14"/>
      <c r="AG51" s="16"/>
      <c r="AH51" s="16"/>
      <c r="AI51" s="16"/>
      <c r="AJ51" s="16"/>
      <c r="AK51" s="7"/>
    </row>
    <row r="52" spans="1:37" x14ac:dyDescent="0.25">
      <c r="Z52" s="1"/>
      <c r="AA52" s="11"/>
      <c r="AB52" s="11"/>
      <c r="AC52" s="11"/>
      <c r="AD52" s="11"/>
      <c r="AE52" s="17"/>
      <c r="AG52" s="11"/>
      <c r="AH52" s="11"/>
      <c r="AI52" s="11"/>
      <c r="AJ52" s="11"/>
      <c r="AK52" s="17"/>
    </row>
    <row r="53" spans="1:37" x14ac:dyDescent="0.25">
      <c r="Z53" s="4"/>
      <c r="AA53" s="14"/>
      <c r="AB53" s="14"/>
      <c r="AC53" s="14"/>
      <c r="AD53" s="14"/>
      <c r="AG53" s="14"/>
      <c r="AH53" s="14"/>
      <c r="AI53" s="14"/>
      <c r="AJ53" s="14"/>
    </row>
    <row r="56" spans="1:37" x14ac:dyDescent="0.25">
      <c r="B56" s="22" t="s">
        <v>287</v>
      </c>
      <c r="C56" s="22" t="s">
        <v>288</v>
      </c>
      <c r="D56" s="22" t="s">
        <v>289</v>
      </c>
      <c r="E56" s="22" t="s">
        <v>81</v>
      </c>
      <c r="F56" s="22" t="s">
        <v>409</v>
      </c>
      <c r="G56" s="22" t="s">
        <v>410</v>
      </c>
      <c r="H56" s="22" t="s">
        <v>411</v>
      </c>
    </row>
    <row r="57" spans="1:37" x14ac:dyDescent="0.25">
      <c r="A57" t="s">
        <v>33</v>
      </c>
      <c r="B57" s="750">
        <f>'LRFF Walk '!D4</f>
        <v>3087.112052589775</v>
      </c>
      <c r="C57" s="750">
        <f>'LRFF Walk '!E4</f>
        <v>2793.0214385571339</v>
      </c>
      <c r="D57" s="750">
        <f>'LRFF Walk '!F4</f>
        <v>3474.433589430801</v>
      </c>
      <c r="E57" s="750">
        <f>'LRFF Walk '!R4</f>
        <v>3575.5000378629916</v>
      </c>
      <c r="F57" s="750">
        <f>'LRFF Walk '!AK4</f>
        <v>3549.5400378629911</v>
      </c>
      <c r="G57" s="750">
        <f>'LRFF Walk '!BD4</f>
        <v>3849.2609249219486</v>
      </c>
      <c r="H57" s="750">
        <f>'LRFF Walk '!BW4</f>
        <v>4497.6269075909577</v>
      </c>
    </row>
    <row r="58" spans="1:37" x14ac:dyDescent="0.25">
      <c r="A58" t="s">
        <v>282</v>
      </c>
      <c r="B58" s="751"/>
      <c r="C58" s="752">
        <f>'LRFF Walk '!E5</f>
        <v>-9.5263990753406191E-2</v>
      </c>
      <c r="D58" s="752">
        <f>'LRFF Walk '!F5</f>
        <v>0.24396953831678525</v>
      </c>
      <c r="E58" s="752">
        <f>'LRFF Walk '!R5</f>
        <v>2.9088611375285511E-2</v>
      </c>
      <c r="F58" s="752">
        <f>'LRFF Walk '!AK5</f>
        <v>-7.2605229268900562E-3</v>
      </c>
      <c r="G58" s="752">
        <f>'LRFF Walk '!BD5</f>
        <v>8.443935942737113E-2</v>
      </c>
      <c r="H58" s="752">
        <f>'LRFF Walk '!BW5</f>
        <v>0.16843908358385873</v>
      </c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40581B-A2B7-4D5D-B2AE-F12902498196}">
  <sheetPr codeName="Sheet9">
    <tabColor theme="1"/>
  </sheetPr>
  <dimension ref="A1"/>
  <sheetViews>
    <sheetView topLeftCell="XFD1" workbookViewId="0">
      <selection activeCell="XFD1" sqref="A1:XFD1"/>
    </sheetView>
  </sheetViews>
  <sheetFormatPr defaultColWidth="0" defaultRowHeight="11.25" x14ac:dyDescent="0.2"/>
  <cols>
    <col min="1" max="16384" width="6.140625" style="23" hidden="1"/>
  </cols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B23CAE2560CF2479E6DFE4F794DB930" ma:contentTypeVersion="2" ma:contentTypeDescription="Create a new document." ma:contentTypeScope="" ma:versionID="00c8764a3ed42686eacfdd62d18fd92e">
  <xsd:schema xmlns:xsd="http://www.w3.org/2001/XMLSchema" xmlns:xs="http://www.w3.org/2001/XMLSchema" xmlns:p="http://schemas.microsoft.com/office/2006/metadata/properties" xmlns:ns2="79b2707c-96c0-4815-a947-7ec2920efe62" targetNamespace="http://schemas.microsoft.com/office/2006/metadata/properties" ma:root="true" ma:fieldsID="723cf0e3f298eaaab5cc76e8269b6fd8" ns2:_="">
    <xsd:import namespace="79b2707c-96c0-4815-a947-7ec2920efe6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b2707c-96c0-4815-a947-7ec2920efe6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8ACCAD0-D10F-4C33-B277-4DCDA343277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38217E8-4145-46D1-BA28-C81869D9609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b2707c-96c0-4815-a947-7ec2920efe6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1998A31-A12A-4E3B-8EFA-F884FA7C9F81}">
  <ds:schemaRefs>
    <ds:schemaRef ds:uri="http://schemas.openxmlformats.org/package/2006/metadata/core-properties"/>
    <ds:schemaRef ds:uri="http://purl.org/dc/terms/"/>
    <ds:schemaRef ds:uri="http://schemas.microsoft.com/office/2006/metadata/properties"/>
    <ds:schemaRef ds:uri="http://schemas.microsoft.com/office/2006/documentManagement/types"/>
    <ds:schemaRef ds:uri="79b2707c-96c0-4815-a947-7ec2920efe62"/>
    <ds:schemaRef ds:uri="http://purl.org/dc/elements/1.1/"/>
    <ds:schemaRef ds:uri="http://www.w3.org/XML/1998/namespace"/>
    <ds:schemaRef ds:uri="http://schemas.microsoft.com/office/infopath/2007/PartnerControl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Version History</vt:lpstr>
      <vt:lpstr>Targets</vt:lpstr>
      <vt:lpstr>Summary Tables</vt:lpstr>
      <vt:lpstr>LRFF Walk </vt:lpstr>
      <vt:lpstr>Capacity Worksheet (template)</vt:lpstr>
      <vt:lpstr>Capacity Worksheet (F06 basis)</vt:lpstr>
      <vt:lpstr>FP&amp;A LRFF P&amp;Ls (v6 Q2 BOD)</vt:lpstr>
      <vt:lpstr>Charts</vt:lpstr>
      <vt:lpstr>Revenue Splits Support &gt;&gt;</vt:lpstr>
      <vt:lpstr>GGP Data</vt:lpstr>
      <vt:lpstr>2022 F07</vt:lpstr>
      <vt:lpstr>Mobility F07</vt:lpstr>
      <vt:lpstr>BI Revenue Splits</vt:lpstr>
      <vt:lpstr>BI Pivot</vt:lpstr>
      <vt:lpstr>BI Data</vt:lpstr>
      <vt:lpstr>BI Remapping</vt:lpstr>
      <vt:lpstr>Market Growth Support &gt;&gt;</vt:lpstr>
      <vt:lpstr>MBI and PMI</vt:lpstr>
      <vt:lpstr>Market Growth Summary</vt:lpstr>
      <vt:lpstr>Global Annual</vt:lpstr>
      <vt:lpstr>Global Growth </vt:lpstr>
      <vt:lpstr>Div Ind - Raw</vt:lpstr>
      <vt:lpstr>Mobility - Raw</vt:lpstr>
      <vt:lpstr>Auto Rep - Raw</vt:lpstr>
      <vt:lpstr>Auto OE - Raw</vt:lpstr>
      <vt:lpstr>On Highway - Raw</vt:lpstr>
      <vt:lpstr>Off Highway - Raw</vt:lpstr>
      <vt:lpstr>Energy - Raw</vt:lpstr>
      <vt:lpstr>Regional Growth Support &gt;&gt;</vt:lpstr>
      <vt:lpstr>Regional Growth Summary</vt:lpstr>
      <vt:lpstr>EMEA Jul '22 Prediction</vt:lpstr>
      <vt:lpstr>NA Jul '22 Prediction</vt:lpstr>
      <vt:lpstr>Global Jul '22 Prediction</vt:lpstr>
      <vt:lpstr>Total Predictions</vt:lpstr>
      <vt:lpstr>Market Sizing &gt;&gt;</vt:lpstr>
      <vt:lpstr>Market Mekko Data 2019</vt:lpstr>
      <vt:lpstr>Market Mekko Data 2022</vt:lpstr>
      <vt:lpstr>2022 Mekko Consolidate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m Pitstick</dc:creator>
  <cp:keywords/>
  <dc:description/>
  <cp:lastModifiedBy>Munir, Azlan</cp:lastModifiedBy>
  <cp:revision/>
  <dcterms:created xsi:type="dcterms:W3CDTF">2021-06-15T12:19:03Z</dcterms:created>
  <dcterms:modified xsi:type="dcterms:W3CDTF">2023-06-01T21:59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B23CAE2560CF2479E6DFE4F794DB930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